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dms\divs\Invanalyst\Shared Documents\Results\2021\Q1 21\RESULTS\"/>
    </mc:Choice>
  </mc:AlternateContent>
  <bookViews>
    <workbookView xWindow="0" yWindow="1680" windowWidth="28800" windowHeight="12060" tabRatio="856"/>
  </bookViews>
  <sheets>
    <sheet name="Summary" sheetId="28" r:id="rId1"/>
    <sheet name="Balance Sheet" sheetId="20" r:id="rId2"/>
    <sheet name="Income Statement" sheetId="21" r:id="rId3"/>
    <sheet name="Business Volumes" sheetId="22" r:id="rId4"/>
    <sheet name="Asset Quality" sheetId="31" r:id="rId5"/>
    <sheet name="Miscellaneous" sheetId="24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</externalReferences>
  <definedNames>
    <definedName name="__123Graph_F" hidden="1">[1]A3!#REF!</definedName>
    <definedName name="_AMO_SingleObject_399584550_ROM_F0.SEC2.Tabulate_1.SEC1.BDY.Cross_tabular_summary_report_Table_1" hidden="1">#REF!</definedName>
    <definedName name="_AMO_SingleObject_399584550_ROM_F0.SEC2.Tabulate_1.SEC1.HDR.TXT1" hidden="1">#REF!</definedName>
    <definedName name="_AMO_SingleObject_399584550_ROM_F0.SEC2.Tabulate_2.SEC1.BDY.Cross_tabular_summary_report_Table_1" hidden="1">#REF!</definedName>
    <definedName name="_AMO_SingleObject_399584550_ROM_F0.SEC2.Tabulate_2.SEC1.HDR.TXT1" hidden="1">#REF!</definedName>
    <definedName name="_AMO_SingleObject_399584550_ROM_F0.SEC2.Tabulate_3.SEC1.BDY.Cross_tabular_summary_report_Table_1" hidden="1">#REF!</definedName>
    <definedName name="_AMO_SingleObject_399584550_ROM_F0.SEC2.Tabulate_3.SEC1.HDR.TXT1" hidden="1">#REF!</definedName>
    <definedName name="_Fill" hidden="1">#REF!</definedName>
    <definedName name="_xlnm._FilterDatabase" localSheetId="4" hidden="1">'Asset Quality'!$A$6:$N$88</definedName>
    <definedName name="_xlnm._FilterDatabase" hidden="1">#REF!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Sort" hidden="1">#REF!</definedName>
    <definedName name="a" hidden="1">#REF!</definedName>
    <definedName name="anscount" hidden="1">1</definedName>
    <definedName name="BLPH1" hidden="1">#REF!</definedName>
    <definedName name="BLPH100" hidden="1">'[2]bloomberg-mid-0901'!#REF!</definedName>
    <definedName name="BLPH101" hidden="1">'[2]bloomberg-mid-0901'!#REF!</definedName>
    <definedName name="BLPH102" hidden="1">'[2]bloomberg-mid-0901'!#REF!</definedName>
    <definedName name="BLPH103" hidden="1">'[2]bloomberg-mid-0901'!#REF!</definedName>
    <definedName name="BLPH104" hidden="1">'[2]bloomberg-mid-0901'!#REF!</definedName>
    <definedName name="BLPH105" hidden="1">'[2]bloomberg-mid-0901'!#REF!</definedName>
    <definedName name="BLPH106" hidden="1">'[2]bloomberg-mid-0901'!#REF!</definedName>
    <definedName name="BLPH107" hidden="1">'[2]bloomberg-mid-0901'!#REF!</definedName>
    <definedName name="BLPH108" hidden="1">'[2]bloomberg-mid-0901'!#REF!</definedName>
    <definedName name="BLPH109" hidden="1">'[2]bloomberg-mid-0901'!#REF!</definedName>
    <definedName name="BLPH110" hidden="1">'[2]bloomberg-mid-0901'!#REF!</definedName>
    <definedName name="BLPH111" hidden="1">'[2]bloomberg-mid-0901'!#REF!</definedName>
    <definedName name="BLPH112" hidden="1">'[2]bloomberg-mid-0901'!#REF!</definedName>
    <definedName name="BLPH113" hidden="1">'[2]bloomberg-mid-0901'!#REF!</definedName>
    <definedName name="BLPH114" hidden="1">'[2]bloomberg-mid-0901'!#REF!</definedName>
    <definedName name="BLPH115" hidden="1">'[2]bloomberg-mid-0901'!#REF!</definedName>
    <definedName name="BLPH116" hidden="1">'[2]bloomberg-mid-0901'!#REF!</definedName>
    <definedName name="BLPH117" hidden="1">'[2]bloomberg-mid-0901'!#REF!</definedName>
    <definedName name="BLPH118" hidden="1">'[2]bloomberg-mid-0901'!#REF!</definedName>
    <definedName name="BLPH119" hidden="1">'[2]bloomberg-mid-0901'!#REF!</definedName>
    <definedName name="BLPH120" hidden="1">'[2]bloomberg-mid-0901'!#REF!</definedName>
    <definedName name="BLPH121" hidden="1">'[2]bloomberg-mid-0901'!#REF!</definedName>
    <definedName name="BLPH122" hidden="1">'[2]bloomberg-mid-0901'!#REF!</definedName>
    <definedName name="BLPH123" hidden="1">'[2]bloomberg-mid-0901'!#REF!</definedName>
    <definedName name="BLPH124" hidden="1">'[2]bloomberg-mid-0901'!#REF!</definedName>
    <definedName name="BLPH125" hidden="1">'[2]bloomberg-mid-0901'!#REF!</definedName>
    <definedName name="BLPH126" hidden="1">'[2]bloomberg-mid-0901'!#REF!</definedName>
    <definedName name="BLPH127" hidden="1">'[2]bloomberg-mid-0901'!#REF!</definedName>
    <definedName name="BLPH128" hidden="1">'[2]bloomberg-mid-0901'!#REF!</definedName>
    <definedName name="BLPH129" hidden="1">'[2]bloomberg-mid-0901'!#REF!</definedName>
    <definedName name="BLPH130" hidden="1">'[2]bloomberg-mid-0901'!#REF!</definedName>
    <definedName name="BLPH131" hidden="1">'[2]bloomberg-mid-0901'!#REF!</definedName>
    <definedName name="BLPH132" hidden="1">'[2]bloomberg-mid-0901'!#REF!</definedName>
    <definedName name="BLPH133" hidden="1">'[2]bloomberg-mid-0901'!#REF!</definedName>
    <definedName name="BLPH134" hidden="1">'[2]bloomberg-mid-0901'!#REF!</definedName>
    <definedName name="BLPH135" hidden="1">'[2]bloomberg-mid-0901'!#REF!</definedName>
    <definedName name="BLPH136" hidden="1">'[2]bloomberg-mid-0901'!#REF!</definedName>
    <definedName name="BLPH137" hidden="1">'[2]bloomberg-mid-0901'!#REF!</definedName>
    <definedName name="BLPH138" hidden="1">'[2]bloomberg-mid-0901'!#REF!</definedName>
    <definedName name="BLPH139" hidden="1">'[2]bloomberg-mid-0901'!#REF!</definedName>
    <definedName name="BLPH140" hidden="1">'[2]bloomberg-mid-0901'!#REF!</definedName>
    <definedName name="BLPH141" hidden="1">'[2]bloomberg-mid-0901'!#REF!</definedName>
    <definedName name="BLPH142" hidden="1">'[2]bloomberg-mid-0901'!#REF!</definedName>
    <definedName name="BLPH143" hidden="1">'[2]bloomberg-mid-0901'!#REF!</definedName>
    <definedName name="BLPH144" hidden="1">'[2]bloomberg-mid-0901'!#REF!</definedName>
    <definedName name="BLPH145" hidden="1">'[2]bloomberg-mid-0901'!#REF!</definedName>
    <definedName name="BLPH146" hidden="1">'[2]bloomberg-mid-0901'!#REF!</definedName>
    <definedName name="BLPH147" hidden="1">'[2]bloomberg-mid-0901'!#REF!</definedName>
    <definedName name="BLPH148" hidden="1">'[2]bloomberg-mid-0901'!#REF!</definedName>
    <definedName name="BLPH149" hidden="1">'[2]bloomberg-mid-0901'!#REF!</definedName>
    <definedName name="BLPH150" hidden="1">'[2]bloomberg-mid-0901'!#REF!</definedName>
    <definedName name="BLPH151" hidden="1">'[2]bloomberg-mid-0901'!#REF!</definedName>
    <definedName name="BLPH152" hidden="1">'[2]bloomberg-mid-0901'!#REF!</definedName>
    <definedName name="BLPH153" hidden="1">'[2]bloomberg-mid-0901'!#REF!</definedName>
    <definedName name="BLPH154" hidden="1">'[2]bloomberg-mid-0901'!#REF!</definedName>
    <definedName name="BLPH155" hidden="1">'[2]bloomberg-mid-0901'!#REF!</definedName>
    <definedName name="BLPH156" hidden="1">'[2]bloomberg-mid-0901'!#REF!</definedName>
    <definedName name="BLPH157" hidden="1">'[2]bloomberg-mid-0901'!#REF!</definedName>
    <definedName name="BLPH158" hidden="1">'[2]bloomberg-mid-0901'!#REF!</definedName>
    <definedName name="BLPH159" hidden="1">'[2]bloomberg-mid-0901'!#REF!</definedName>
    <definedName name="BLPH160" hidden="1">'[2]bloomberg-mid-0901'!#REF!</definedName>
    <definedName name="BLPH161" hidden="1">'[2]bloomberg-mid-0901'!#REF!</definedName>
    <definedName name="BLPH162" hidden="1">'[2]bloomberg-mid-0901'!#REF!</definedName>
    <definedName name="BLPH163" hidden="1">'[2]bloomberg-mid-0901'!#REF!</definedName>
    <definedName name="BLPH164" hidden="1">'[2]bloomberg-mid-0901'!#REF!</definedName>
    <definedName name="BLPH2" hidden="1">#REF!</definedName>
    <definedName name="BLPH244" hidden="1">'[3]MID FX BLOOMBERG'!#REF!</definedName>
    <definedName name="BLPH245" hidden="1">'[3]MID FX BLOOMBERG'!#REF!</definedName>
    <definedName name="BLPH246" hidden="1">'[3]MID FX BLOOMBERG'!#REF!</definedName>
    <definedName name="BLPH247" hidden="1">'[3]MID FX BLOOMBERG'!#REF!</definedName>
    <definedName name="BLPH248" hidden="1">'[3]MID FX BLOOMBERG'!#REF!</definedName>
    <definedName name="BLPH249" hidden="1">'[3]MID FX BLOOMBERG'!#REF!</definedName>
    <definedName name="BLPH250" hidden="1">'[3]MID FX BLOOMBERG'!#REF!</definedName>
    <definedName name="BLPH251" hidden="1">'[3]MID FX BLOOMBERG'!#REF!</definedName>
    <definedName name="BLPH252" hidden="1">'[3]MID FX BLOOMBERG'!#REF!</definedName>
    <definedName name="BLPH253" hidden="1">'[3]MID FX BLOOMBERG'!#REF!</definedName>
    <definedName name="BLPH254" hidden="1">'[3]MID FX BLOOMBERG'!#REF!</definedName>
    <definedName name="BLPH255" hidden="1">'[3]MID FX BLOOMBERG'!#REF!</definedName>
    <definedName name="BLPH256" hidden="1">'[3]MID FX BLOOMBERG'!#REF!</definedName>
    <definedName name="BLPH257" hidden="1">'[3]MID FX BLOOMBERG'!#REF!</definedName>
    <definedName name="BLPH258" hidden="1">'[3]MID FX BLOOMBERG'!#REF!</definedName>
    <definedName name="BLPH259" hidden="1">'[3]MID FX BLOOMBERG'!#REF!</definedName>
    <definedName name="BLPH260" hidden="1">'[3]MID FX BLOOMBERG'!#REF!</definedName>
    <definedName name="BLPH261" hidden="1">'[3]MID FX BLOOMBERG'!#REF!</definedName>
    <definedName name="BLPH262" hidden="1">'[3]MID FX BLOOMBERG'!#REF!</definedName>
    <definedName name="BLPH263" hidden="1">'[3]MID FX BLOOMBERG'!#REF!</definedName>
    <definedName name="BLPH264" hidden="1">'[3]MID FX BLOOMBERG'!#REF!</definedName>
    <definedName name="BLPH265" hidden="1">'[3]MID FX BLOOMBERG'!#REF!</definedName>
    <definedName name="BLPH266" hidden="1">'[3]MID FX BLOOMBERG'!#REF!</definedName>
    <definedName name="BLPH267" hidden="1">'[3]MID FX BLOOMBERG'!#REF!</definedName>
    <definedName name="BLPH268" hidden="1">'[3]MID FX BLOOMBERG'!#REF!</definedName>
    <definedName name="BLPH269" hidden="1">'[3]MID FX BLOOMBERG'!#REF!</definedName>
    <definedName name="BLPH270" hidden="1">'[3]MID FX BLOOMBERG'!#REF!</definedName>
    <definedName name="BLPH271" hidden="1">'[3]MID FX BLOOMBERG'!#REF!</definedName>
    <definedName name="BLPH272" hidden="1">'[3]MID FX BLOOMBERG'!#REF!</definedName>
    <definedName name="BLPH273" hidden="1">'[3]MID FX BLOOMBERG'!#REF!</definedName>
    <definedName name="BLPH274" hidden="1">'[3]MID FX BLOOMBERG'!#REF!</definedName>
    <definedName name="BLPH275" hidden="1">'[3]MID FX BLOOMBERG'!#REF!</definedName>
    <definedName name="BLPH276" hidden="1">'[3]MID FX BLOOMBERG'!#REF!</definedName>
    <definedName name="BLPH277" hidden="1">'[3]MID FX BLOOMBERG'!#REF!</definedName>
    <definedName name="BLPH278" hidden="1">'[3]MID FX BLOOMBERG'!#REF!</definedName>
    <definedName name="BLPH279" hidden="1">'[3]MID FX BLOOMBERG'!#REF!</definedName>
    <definedName name="BLPH280" hidden="1">'[3]MID FX BLOOMBERG'!#REF!</definedName>
    <definedName name="BLPH281" hidden="1">'[3]MID FX BLOOMBERG'!#REF!</definedName>
    <definedName name="BLPH282" hidden="1">'[3]MID FX BLOOMBERG'!#REF!</definedName>
    <definedName name="BLPH283" hidden="1">'[3]MID FX BLOOMBERG'!#REF!</definedName>
    <definedName name="BLPH284" hidden="1">'[3]MID FX BLOOMBERG'!#REF!</definedName>
    <definedName name="BLPH285" hidden="1">'[3]MID FX BLOOMBERG'!#REF!</definedName>
    <definedName name="BLPH286" hidden="1">'[3]MID FX BLOOMBERG'!#REF!</definedName>
    <definedName name="BLPH287" hidden="1">'[3]MID FX BLOOMBERG'!#REF!</definedName>
    <definedName name="BLPH288" hidden="1">'[3]MID FX BLOOMBERG'!#REF!</definedName>
    <definedName name="BLPH289" hidden="1">'[3]MID FX BLOOMBERG'!#REF!</definedName>
    <definedName name="BLPH290" hidden="1">'[3]MID FX BLOOMBERG'!#REF!</definedName>
    <definedName name="BLPH291" hidden="1">'[3]MID FX BLOOMBERG'!#REF!</definedName>
    <definedName name="BLPH292" hidden="1">'[3]MID FX BLOOMBERG'!#REF!</definedName>
    <definedName name="BLPH293" hidden="1">'[3]MID FX BLOOMBERG'!#REF!</definedName>
    <definedName name="BLPH294" hidden="1">'[3]MID FX BLOOMBERG'!#REF!</definedName>
    <definedName name="BLPH295" hidden="1">'[3]MID FX BLOOMBERG'!#REF!</definedName>
    <definedName name="BLPH296" hidden="1">'[3]MID FX BLOOMBERG'!#REF!</definedName>
    <definedName name="BLPH297" hidden="1">'[3]MID FX BLOOMBERG'!#REF!</definedName>
    <definedName name="BLPH298" hidden="1">'[3]MID FX BLOOMBERG'!#REF!</definedName>
    <definedName name="BLPH299" hidden="1">'[3]MID FX BLOOMBERG'!#REF!</definedName>
    <definedName name="BLPH3" hidden="1">#REF!</definedName>
    <definedName name="BLPH300" hidden="1">'[3]MID FX BLOOMBERG'!#REF!</definedName>
    <definedName name="BLPH301" hidden="1">'[3]MID FX BLOOMBERG'!#REF!</definedName>
    <definedName name="BLPH302" hidden="1">'[3]MID FX BLOOMBERG'!#REF!</definedName>
    <definedName name="BLPH303" hidden="1">'[3]MID FX BLOOMBERG'!#REF!</definedName>
    <definedName name="BLPH304" hidden="1">'[3]MID FX BLOOMBERG'!#REF!</definedName>
    <definedName name="BLPH305" hidden="1">'[3]MID FX BLOOMBERG'!#REF!</definedName>
    <definedName name="BLPH306" hidden="1">'[3]MID FX BLOOMBERG'!#REF!</definedName>
    <definedName name="BLPH307" hidden="1">'[3]MID FX BLOOMBERG'!#REF!</definedName>
    <definedName name="BLPH308" hidden="1">'[3]MID FX BLOOMBERG'!#REF!</definedName>
    <definedName name="BLPH309" hidden="1">'[3]MID FX BLOOMBERG'!#REF!</definedName>
    <definedName name="BLPH310" hidden="1">'[3]MID FX BLOOMBERG'!#REF!</definedName>
    <definedName name="BLPH311" hidden="1">'[3]MID FX BLOOMBERG'!#REF!</definedName>
    <definedName name="BLPH312" hidden="1">'[3]MID FX BLOOMBERG'!#REF!</definedName>
    <definedName name="BLPH313" hidden="1">'[3]MID FX BLOOMBERG'!#REF!</definedName>
    <definedName name="BLPH314" hidden="1">'[3]MID FX BLOOMBERG'!#REF!</definedName>
    <definedName name="BLPH315" hidden="1">'[3]MID FX BLOOMBERG'!#REF!</definedName>
    <definedName name="BLPH316" hidden="1">'[3]MID FX BLOOMBERG'!#REF!</definedName>
    <definedName name="BLPH317" hidden="1">'[3]MID FX BLOOMBERG'!#REF!</definedName>
    <definedName name="BLPH318" hidden="1">'[3]MID FX BLOOMBERG'!#REF!</definedName>
    <definedName name="BLPH319" hidden="1">'[3]MID FX BLOOMBERG'!#REF!</definedName>
    <definedName name="BLPH320" hidden="1">'[3]MID FX BLOOMBERG'!#REF!</definedName>
    <definedName name="BLPH321" hidden="1">'[3]MID FX BLOOMBERG'!#REF!</definedName>
    <definedName name="BLPH322" hidden="1">'[3]MID FX BLOOMBERG'!#REF!</definedName>
    <definedName name="BLPH323" hidden="1">'[3]MID FX BLOOMBERG'!#REF!</definedName>
    <definedName name="BLPH324" hidden="1">'[3]MID FX BLOOMBERG'!#REF!</definedName>
    <definedName name="BLPH325" hidden="1">'[3]MID FX BLOOMBERG'!#REF!</definedName>
    <definedName name="BLPH326" hidden="1">'[3]MID FX BLOOMBERG'!#REF!</definedName>
    <definedName name="BLPH327" hidden="1">'[3]MID FX BLOOMBERG'!#REF!</definedName>
    <definedName name="BLPH328" hidden="1">'[3]MID FX BLOOMBERG'!#REF!</definedName>
    <definedName name="BLPH329" hidden="1">'[3]MID FX BLOOMBERG'!#REF!</definedName>
    <definedName name="BLPH330" hidden="1">'[3]MID FX BLOOMBERG'!#REF!</definedName>
    <definedName name="BLPH331" hidden="1">'[3]MID FX BLOOMBERG'!#REF!</definedName>
    <definedName name="BLPH332" hidden="1">'[3]MID FX BLOOMBERG'!#REF!</definedName>
    <definedName name="BLPH333" hidden="1">'[3]MID FX BLOOMBERG'!#REF!</definedName>
    <definedName name="BLPH334" hidden="1">'[3]MID FX BLOOMBERG'!#REF!</definedName>
    <definedName name="BLPH335" hidden="1">'[3]MID FX BLOOMBERG'!#REF!</definedName>
    <definedName name="BLPH336" hidden="1">'[3]MID FX BLOOMBERG'!#REF!</definedName>
    <definedName name="BLPH337" hidden="1">'[3]MID FX BLOOMBERG'!#REF!</definedName>
    <definedName name="BLPH338" hidden="1">'[3]MID FX BLOOMBERG'!#REF!</definedName>
    <definedName name="BLPH339" hidden="1">'[3]MID FX BLOOMBERG'!#REF!</definedName>
    <definedName name="BLPH340" hidden="1">'[3]MID FX BLOOMBERG'!#REF!</definedName>
    <definedName name="BLPH341" hidden="1">'[3]MID FX BLOOMBERG'!#REF!</definedName>
    <definedName name="BLPH342" hidden="1">'[3]MID FX BLOOMBERG'!#REF!</definedName>
    <definedName name="BLPH343" hidden="1">'[3]MID FX BLOOMBERG'!#REF!</definedName>
    <definedName name="BLPH344" hidden="1">'[3]MID FX BLOOMBERG'!#REF!</definedName>
    <definedName name="BLPH345" hidden="1">'[3]MID FX BLOOMBERG'!#REF!</definedName>
    <definedName name="BLPH346" hidden="1">'[3]MID FX BLOOMBERG'!#REF!</definedName>
    <definedName name="BLPH347" hidden="1">'[3]MID FX BLOOMBERG'!#REF!</definedName>
    <definedName name="BLPH348" hidden="1">'[3]MID FX BLOOMBERG'!#REF!</definedName>
    <definedName name="BLPH349" hidden="1">'[3]MID FX BLOOMBERG'!#REF!</definedName>
    <definedName name="BLPH350" hidden="1">'[3]MID FX BLOOMBERG'!#REF!</definedName>
    <definedName name="BLPH351" hidden="1">'[3]MID FX BLOOMBERG'!#REF!</definedName>
    <definedName name="BLPH352" hidden="1">'[3]MID FX BLOOMBERG'!#REF!</definedName>
    <definedName name="BLPH353" hidden="1">'[3]MID FX BLOOMBERG'!#REF!</definedName>
    <definedName name="BLPH354" hidden="1">'[3]MID FX BLOOMBERG'!#REF!</definedName>
    <definedName name="BLPH355" hidden="1">'[3]MID FX BLOOMBERG'!#REF!</definedName>
    <definedName name="BLPH356" hidden="1">'[3]MID FX BLOOMBERG'!#REF!</definedName>
    <definedName name="BLPH357" hidden="1">'[3]MID FX BLOOMBERG'!#REF!</definedName>
    <definedName name="BLPH358" hidden="1">'[3]MID FX BLOOMBERG'!#REF!</definedName>
    <definedName name="BLPH359" hidden="1">'[3]MID FX BLOOMBERG'!#REF!</definedName>
    <definedName name="BLPH360" hidden="1">'[3]MID FX BLOOMBERG'!#REF!</definedName>
    <definedName name="BLPH361" hidden="1">'[3]MID FX BLOOMBERG'!#REF!</definedName>
    <definedName name="BLPH362" hidden="1">'[3]MID FX BLOOMBERG'!#REF!</definedName>
    <definedName name="BLPH363" hidden="1">'[3]MID FX BLOOMBERG'!#REF!</definedName>
    <definedName name="BLPH364" hidden="1">'[3]MID FX BLOOMBERG'!#REF!</definedName>
    <definedName name="BLPH365" hidden="1">'[3]MID FX BLOOMBERG'!#REF!</definedName>
    <definedName name="BLPH366" hidden="1">'[3]MID FX BLOOMBERG'!#REF!</definedName>
    <definedName name="BLPH367" hidden="1">'[3]MID FX BLOOMBERG'!#REF!</definedName>
    <definedName name="BLPH368" hidden="1">'[3]MID FX BLOOMBERG'!#REF!</definedName>
    <definedName name="BLPH369" hidden="1">'[3]MID FX BLOOMBERG'!#REF!</definedName>
    <definedName name="BLPH370" hidden="1">'[3]MID FX BLOOMBERG'!#REF!</definedName>
    <definedName name="BLPH371" hidden="1">'[3]MID FX BLOOMBERG'!#REF!</definedName>
    <definedName name="BLPH372" hidden="1">'[3]MID FX BLOOMBERG'!#REF!</definedName>
    <definedName name="BLPH373" hidden="1">'[3]MID FX BLOOMBERG'!#REF!</definedName>
    <definedName name="BLPH374" hidden="1">'[3]MID FX BLOOMBERG'!#REF!</definedName>
    <definedName name="BLPH375" hidden="1">'[3]MID FX BLOOMBERG'!#REF!</definedName>
    <definedName name="BLPH376" hidden="1">'[3]MID FX BLOOMBERG'!#REF!</definedName>
    <definedName name="BLPH377" hidden="1">'[3]MID FX BLOOMBERG'!#REF!</definedName>
    <definedName name="BLPH378" hidden="1">'[3]MID FX BLOOMBERG'!#REF!</definedName>
    <definedName name="BLPH379" hidden="1">'[3]MID FX BLOOMBERG'!#REF!</definedName>
    <definedName name="BLPH380" hidden="1">'[3]MID FX BLOOMBERG'!#REF!</definedName>
    <definedName name="BLPH381" hidden="1">'[3]MID FX BLOOMBERG'!#REF!</definedName>
    <definedName name="BLPH382" hidden="1">'[3]MID FX BLOOMBERG'!#REF!</definedName>
    <definedName name="BLPH383" hidden="1">'[3]MID FX BLOOMBERG'!#REF!</definedName>
    <definedName name="BLPH384" hidden="1">'[3]MID FX BLOOMBERG'!#REF!</definedName>
    <definedName name="BLPH385" hidden="1">'[3]MID FX BLOOMBERG'!#REF!</definedName>
    <definedName name="BLPH386" hidden="1">'[3]MID FX BLOOMBERG'!#REF!</definedName>
    <definedName name="BLPH387" hidden="1">'[3]MID FX BLOOMBERG'!#REF!</definedName>
    <definedName name="BLPH388" hidden="1">'[3]MID FX BLOOMBERG'!#REF!</definedName>
    <definedName name="BLPH389" hidden="1">'[3]MID FX BLOOMBERG'!#REF!</definedName>
    <definedName name="BLPH390" hidden="1">'[3]MID FX BLOOMBERG'!#REF!</definedName>
    <definedName name="BLPH391" hidden="1">'[3]MID FX BLOOMBERG'!#REF!</definedName>
    <definedName name="BLPH392" hidden="1">'[3]MID FX BLOOMBERG'!#REF!</definedName>
    <definedName name="BLPH393" hidden="1">'[3]MID FX BLOOMBERG'!#REF!</definedName>
    <definedName name="BLPH394" hidden="1">'[3]MID FX BLOOMBERG'!#REF!</definedName>
    <definedName name="BLPH395" hidden="1">'[3]MID FX BLOOMBERG'!#REF!</definedName>
    <definedName name="BLPH396" hidden="1">'[3]MID FX BLOOMBERG'!#REF!</definedName>
    <definedName name="BLPH397" hidden="1">'[3]MID FX BLOOMBERG'!#REF!</definedName>
    <definedName name="BLPH398" hidden="1">'[3]MID FX BLOOMBERG'!#REF!</definedName>
    <definedName name="BLPH399" hidden="1">'[3]MID FX BLOOMBERG'!#REF!</definedName>
    <definedName name="BLPH4" hidden="1">#REF!</definedName>
    <definedName name="BLPH400" hidden="1">'[3]MID FX BLOOMBERG'!#REF!</definedName>
    <definedName name="BLPH401" hidden="1">'[3]MID FX BLOOMBERG'!#REF!</definedName>
    <definedName name="BLPH402" hidden="1">'[3]MID FX BLOOMBERG'!#REF!</definedName>
    <definedName name="BLPH403" hidden="1">'[3]MID FX BLOOMBERG'!#REF!</definedName>
    <definedName name="BLPH404" hidden="1">'[3]MID FX BLOOMBERG'!#REF!</definedName>
    <definedName name="BLPH405" hidden="1">'[3]MID FX BLOOMBERG'!#REF!</definedName>
    <definedName name="BLPH406" hidden="1">'[3]MID FX BLOOMBERG'!#REF!</definedName>
    <definedName name="BLPH407" hidden="1">'[3]MID FX BLOOMBERG'!#REF!</definedName>
    <definedName name="BLPH408" hidden="1">'[3]MID FX BLOOMBERG'!#REF!</definedName>
    <definedName name="BLPH409" hidden="1">'[3]MID FX BLOOMBERG'!#REF!</definedName>
    <definedName name="BLPH410" hidden="1">'[3]MID FX BLOOMBERG'!#REF!</definedName>
    <definedName name="BLPH411" hidden="1">'[3]MID FX BLOOMBERG'!#REF!</definedName>
    <definedName name="BLPH412" hidden="1">'[3]MID FX BLOOMBERG'!#REF!</definedName>
    <definedName name="BLPH413" hidden="1">'[3]MID FX BLOOMBERG'!#REF!</definedName>
    <definedName name="BLPH414" hidden="1">'[3]MID FX BLOOMBERG'!#REF!</definedName>
    <definedName name="BLPH415" hidden="1">'[3]MID FX BLOOMBERG'!#REF!</definedName>
    <definedName name="BLPH416" hidden="1">'[3]MID FX BLOOMBERG'!#REF!</definedName>
    <definedName name="BLPH417" hidden="1">'[3]MID FX BLOOMBERG'!#REF!</definedName>
    <definedName name="BLPH418" hidden="1">'[3]MID FX BLOOMBERG'!#REF!</definedName>
    <definedName name="BLPH419" hidden="1">'[3]MID FX BLOOMBERG'!#REF!</definedName>
    <definedName name="BLPH420" hidden="1">'[3]MID FX BLOOMBERG'!#REF!</definedName>
    <definedName name="BLPH421" hidden="1">'[3]MID FX BLOOMBERG'!#REF!</definedName>
    <definedName name="BLPH57" hidden="1">#REF!</definedName>
    <definedName name="BLPH58" hidden="1">#REF!</definedName>
    <definedName name="BLPH600" hidden="1">'[3]MID FX BLOOMBERG'!#REF!</definedName>
    <definedName name="BLPH86" hidden="1">'[2]bloomberg-mid-0901'!#REF!</definedName>
    <definedName name="BLPH87" hidden="1">'[2]bloomberg-mid-0901'!#REF!</definedName>
    <definedName name="BLPH88" hidden="1">'[2]bloomberg-mid-0901'!#REF!</definedName>
    <definedName name="BLPH89" hidden="1">'[2]bloomberg-mid-0901'!#REF!</definedName>
    <definedName name="BLPH90" hidden="1">'[2]bloomberg-mid-0901'!#REF!</definedName>
    <definedName name="BLPH91" hidden="1">'[2]bloomberg-mid-0901'!#REF!</definedName>
    <definedName name="BLPH92" hidden="1">'[2]bloomberg-mid-0901'!#REF!</definedName>
    <definedName name="BLPH93" hidden="1">'[2]bloomberg-mid-0901'!#REF!</definedName>
    <definedName name="BLPH94" hidden="1">'[2]bloomberg-mid-0901'!#REF!</definedName>
    <definedName name="BLPH95" hidden="1">'[2]bloomberg-mid-0901'!#REF!</definedName>
    <definedName name="BLPH96" hidden="1">'[2]bloomberg-mid-0901'!#REF!</definedName>
    <definedName name="BLPH97" hidden="1">'[2]bloomberg-mid-0901'!#REF!</definedName>
    <definedName name="BLPH98" hidden="1">'[2]bloomberg-mid-0901'!#REF!</definedName>
    <definedName name="BLPH99" hidden="1">'[2]bloomberg-mid-0901'!#REF!</definedName>
    <definedName name="Bulgaria" hidden="1">#REF!</definedName>
    <definedName name="cc" hidden="1">[4]!dlgBranchEntry_Cancel</definedName>
    <definedName name="Code" hidden="1">#REF!</definedName>
    <definedName name="data1" hidden="1">#REF!</definedName>
    <definedName name="data2" hidden="1">#REF!</definedName>
    <definedName name="data3" hidden="1">#REF!</definedName>
    <definedName name="DATASET2">#REF!</definedName>
    <definedName name="dd" hidden="1">#REF!</definedName>
    <definedName name="Discount" hidden="1">#REF!</definedName>
    <definedName name="display_area_2" hidden="1">#REF!</definedName>
    <definedName name="EV__LASTREFTIME__" hidden="1">39038.7291087963</definedName>
    <definedName name="FCode" hidden="1">#REF!</definedName>
    <definedName name="GIOULI" hidden="1">'[3]MID FX BLOOMBERG'!#REF!</definedName>
    <definedName name="HiddenRows" hidden="1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0008.3687847222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hkj" hidden="1">#REF!</definedName>
    <definedName name="limcount" hidden="1">1</definedName>
    <definedName name="m" hidden="1">[4]!dlgBranchEntry_Cancel</definedName>
    <definedName name="ma" hidden="1">'[2]bloomberg-mid-0901'!#REF!</definedName>
    <definedName name="maria" hidden="1">'[2]bloomberg-mid-0901'!#REF!</definedName>
    <definedName name="Module1.dlgBranchEntry_Cancel" hidden="1">[4]!dlgBranchEntry_Cancel</definedName>
    <definedName name="Module1.dlgBranchEntry_OK" hidden="1">"dlgBranchEntry_OK"</definedName>
    <definedName name="NEW" hidden="1">#REF!</definedName>
    <definedName name="NIIIIIII" hidden="1">'[3]MID FX BLOOMBERG'!#REF!</definedName>
    <definedName name="OrderTable" hidden="1">#REF!</definedName>
    <definedName name="_xlnm.Print_Area" localSheetId="4">'Asset Quality'!$A$1:$N$177</definedName>
    <definedName name="_xlnm.Print_Area" localSheetId="1">'Balance Sheet'!$A$1:$N$60</definedName>
    <definedName name="_xlnm.Print_Area" localSheetId="3">'Business Volumes'!$A$1:$N$50</definedName>
    <definedName name="_xlnm.Print_Area" localSheetId="2">'Income Statement'!$A$1:$N$47</definedName>
    <definedName name="_xlnm.Print_Area" localSheetId="5">Miscellaneous!$A$1:$N$67</definedName>
    <definedName name="_xlnm.Print_Area" localSheetId="0">Summary!$A$1:$G$72</definedName>
    <definedName name="ProdForm" hidden="1">#REF!</definedName>
    <definedName name="Product" hidden="1">#REF!</definedName>
    <definedName name="Q_Current">#REF!</definedName>
    <definedName name="Q_Previous">#REF!</definedName>
    <definedName name="qqqqqqqqqqqq" hidden="1">'[2]bloomberg-mid-0901'!#REF!</definedName>
    <definedName name="RCArea" hidden="1">#REF!</definedName>
    <definedName name="SAPBEXhrIndnt" hidden="1">"Wide"</definedName>
    <definedName name="SAPsysID" hidden="1">"708C5W7SBKP804JT78WJ0JNKI"</definedName>
    <definedName name="SAPwbID" hidden="1">"ARS"</definedName>
    <definedName name="sefsa" hidden="1">#REF!</definedName>
    <definedName name="sencount" hidden="1">2</definedName>
    <definedName name="SpecialPrice" hidden="1">#REF!</definedName>
    <definedName name="SS" hidden="1">[4]!dlgBranchEntry_Cancel</definedName>
    <definedName name="tbl_ProdInfo" hidden="1">#REF!</definedName>
    <definedName name="test" hidden="1">#REF!</definedName>
    <definedName name="w" hidden="1">'[5]bloomberg-mid-0901'!#REF!</definedName>
    <definedName name="week2" localSheetId="4">#REF!</definedName>
    <definedName name="week2">#REF!</definedName>
    <definedName name="wrn.ATm." hidden="1">{#N/A,#N/A,TRUE,"Analyse PNB";#N/A,#N/A,TRUE,"Analyse_vie";#N/A,#N/A,TRUE,"Hypothèses";#N/A,#N/A,TRUE,"Commentaires";#N/A,#N/A,TRUE,"synthèse";#N/A,#N/A,TRUE,"RT";#N/A,#N/A,TRUE,"FA";#N/A,#N/A,TRUE,"Fi";#N/A,#N/A,TRUE,"RT risque";#N/A,#N/A,TRUE,"Méthodes";#N/A,#N/A,TRUE,"commissions";#N/A,#N/A,TRUE,"Comm bpp"}</definedName>
    <definedName name="wrn.Compare._.Social._.Conso1." hidden="1">{#N/A,#N/A,TRUE,"1P - compare";#N/A,#N/A,TRUE,"SYN compare";#N/A,#N/A,TRUE,"RT compare";#N/A,#N/A,TRUE,"FA compare";#N/A,#N/A,TRUE,"Fi compare";#N/A,#N/A,TRUE,"2P - risque";#N/A,#N/A,TRUE,"RT risque agr";#N/A,#N/A,TRUE,"3P - PREET";#N/A,#N/A,TRUE,"PREET - conso";#N/A,#N/A,TRUE,"PREET - social";#N/A,#N/A,TRUE,"écart-conso-social";#N/A,#N/A,TRUE,"4P - T8";#N/A,#N/A,TRUE,"T8";#N/A,#N/A,TRUE,"5P - T3T5"}</definedName>
    <definedName name="www" hidden="1">'[5]bloomberg-mid-0901'!#REF!</definedName>
    <definedName name="X" hidden="1">'[6]Off-Shore'!#REF!</definedName>
    <definedName name="XX" hidden="1">{#N/A,#N/A,TRUE,"Analyse PNB";#N/A,#N/A,TRUE,"Analyse_vie";#N/A,#N/A,TRUE,"Hypothèses";#N/A,#N/A,TRUE,"Commentaires";#N/A,#N/A,TRUE,"synthèse";#N/A,#N/A,TRUE,"RT";#N/A,#N/A,TRUE,"FA";#N/A,#N/A,TRUE,"Fi";#N/A,#N/A,TRUE,"RT risque";#N/A,#N/A,TRUE,"Méthodes";#N/A,#N/A,TRUE,"commissions";#N/A,#N/A,TRUE,"Comm bpp"}</definedName>
    <definedName name="Y" hidden="1">'[6]Off-Shore'!#REF!</definedName>
    <definedName name="ΓΗΚΛ" hidden="1">[7]A3!#REF!</definedName>
    <definedName name="ΝΣ" hidden="1">#REF!</definedName>
    <definedName name="ΟΚ" hidden="1">#REF!</definedName>
    <definedName name="ΦΝΗ" hidden="1">#REF!</definedName>
  </definedNames>
  <calcPr calcId="162913"/>
</workbook>
</file>

<file path=xl/sharedStrings.xml><?xml version="1.0" encoding="utf-8"?>
<sst xmlns="http://schemas.openxmlformats.org/spreadsheetml/2006/main" count="621" uniqueCount="227">
  <si>
    <t>Assets</t>
  </si>
  <si>
    <t>Securities</t>
  </si>
  <si>
    <t>Subordinated Debt</t>
  </si>
  <si>
    <t>Shareholders Equity</t>
  </si>
  <si>
    <t>Mortgages</t>
  </si>
  <si>
    <t>in Euro million</t>
  </si>
  <si>
    <t>BUSINESS VOLUMES</t>
  </si>
  <si>
    <t>Customer Assets</t>
  </si>
  <si>
    <t xml:space="preserve">Mutual Funds </t>
  </si>
  <si>
    <t>Private Banking</t>
  </si>
  <si>
    <t>Medium and Large Business Loans</t>
  </si>
  <si>
    <t>Consumer Credit</t>
  </si>
  <si>
    <t>Business Loans</t>
  </si>
  <si>
    <t>of which:</t>
  </si>
  <si>
    <t>Southeastern Europe</t>
  </si>
  <si>
    <t xml:space="preserve">Deposits </t>
  </si>
  <si>
    <t>Greece</t>
  </si>
  <si>
    <t>Small Business Loans</t>
  </si>
  <si>
    <t>Sight &amp; Savings</t>
  </si>
  <si>
    <t>Income Tax</t>
  </si>
  <si>
    <t>Consumer Loans</t>
  </si>
  <si>
    <t xml:space="preserve">Credit Cards </t>
  </si>
  <si>
    <t>Income from financial operations</t>
  </si>
  <si>
    <t>Other income</t>
  </si>
  <si>
    <t>Staff costs</t>
  </si>
  <si>
    <t>Depreciation and amortization expenses</t>
  </si>
  <si>
    <t>Loans (net)</t>
  </si>
  <si>
    <t>Net fee and commission income</t>
  </si>
  <si>
    <t xml:space="preserve">ASSETS - LIABILITIES AND OFF BALANCE SHEET ITEMS  </t>
  </si>
  <si>
    <t>Capital Adequacy Ratio (Total)</t>
  </si>
  <si>
    <t>Profit/ (Loss) attributable to shareholders</t>
  </si>
  <si>
    <t xml:space="preserve">Profit/ (Loss) before income tax </t>
  </si>
  <si>
    <t>Extraordinary costs</t>
  </si>
  <si>
    <t>Net Interest Income</t>
  </si>
  <si>
    <t>Operating Income</t>
  </si>
  <si>
    <t>Total Assets</t>
  </si>
  <si>
    <t>Profit/ (Loss) after income  tax from continuing operations</t>
  </si>
  <si>
    <t>General expenses</t>
  </si>
  <si>
    <t xml:space="preserve">Net Interest Income </t>
  </si>
  <si>
    <t xml:space="preserve">Operating Income </t>
  </si>
  <si>
    <t xml:space="preserve">INCOME STATEMENT </t>
  </si>
  <si>
    <t xml:space="preserve">RATIOS </t>
  </si>
  <si>
    <t>ASSETS</t>
  </si>
  <si>
    <t>Securities held for trading</t>
  </si>
  <si>
    <t>Derivative financial assets</t>
  </si>
  <si>
    <t>Investment securities</t>
  </si>
  <si>
    <t>Investments in associates and joint ventures</t>
  </si>
  <si>
    <t>Investment property</t>
  </si>
  <si>
    <t>Property, plant and equipment</t>
  </si>
  <si>
    <t>Goodwill and other intangible assets</t>
  </si>
  <si>
    <t>Deferred tax assets</t>
  </si>
  <si>
    <t>Other assets</t>
  </si>
  <si>
    <t>LIABILITIES</t>
  </si>
  <si>
    <t>Due to customers (including debt securities in issue)</t>
  </si>
  <si>
    <t>Debt securities in issue held by institutional investors and other borrowed funds</t>
  </si>
  <si>
    <t>Deferred tax liabilities</t>
  </si>
  <si>
    <t>Employee defined benefit obligations</t>
  </si>
  <si>
    <t>Other liabilities</t>
  </si>
  <si>
    <t>Provisions</t>
  </si>
  <si>
    <t>Total Liabilities</t>
  </si>
  <si>
    <t>EQUITY</t>
  </si>
  <si>
    <t>Equity attributable to equity owners of the Bank</t>
  </si>
  <si>
    <t>Share capital</t>
  </si>
  <si>
    <t>Share premium</t>
  </si>
  <si>
    <t>Reserves</t>
  </si>
  <si>
    <t>Retained earnings</t>
  </si>
  <si>
    <t>Non-controlling interests</t>
  </si>
  <si>
    <t>Hybrid securities</t>
  </si>
  <si>
    <t>Total Equity</t>
  </si>
  <si>
    <t>Total Liabilities &amp; Equity</t>
  </si>
  <si>
    <t>Gross Loans</t>
  </si>
  <si>
    <t>ASSET QUALITY</t>
  </si>
  <si>
    <t>Total Loans</t>
  </si>
  <si>
    <t>Cyprus</t>
  </si>
  <si>
    <t>Romania</t>
  </si>
  <si>
    <t>Bulgaria</t>
  </si>
  <si>
    <t>Serbia</t>
  </si>
  <si>
    <t>Albania</t>
  </si>
  <si>
    <t>FYROM</t>
  </si>
  <si>
    <t>Abroad</t>
  </si>
  <si>
    <t>Consumer</t>
  </si>
  <si>
    <t>Total</t>
  </si>
  <si>
    <t>NPLs (&gt;90days)</t>
  </si>
  <si>
    <t>NPLs (&gt;90days) %</t>
  </si>
  <si>
    <t>Provision Stock</t>
  </si>
  <si>
    <t>Cash Coverage %</t>
  </si>
  <si>
    <t>Collateral</t>
  </si>
  <si>
    <t>LIQUIDITY</t>
  </si>
  <si>
    <t>Eurosystem Funding</t>
  </si>
  <si>
    <t>ECB</t>
  </si>
  <si>
    <t>Eurosystem funding / Assets</t>
  </si>
  <si>
    <t xml:space="preserve">Profit/ (Loss) after income tax from discontinued operations </t>
  </si>
  <si>
    <t>UK</t>
  </si>
  <si>
    <t>BALANCE SHEET</t>
  </si>
  <si>
    <t>Amounts due for current income tax and other taxes</t>
  </si>
  <si>
    <t>Liabilities related to assets held for sale</t>
  </si>
  <si>
    <t>Amounts recognized directly in Equity and relate to assets held for sale</t>
  </si>
  <si>
    <t>Ukraine</t>
  </si>
  <si>
    <t>Time deposits</t>
  </si>
  <si>
    <t>Collateral Coverage %</t>
  </si>
  <si>
    <t>Total NPL Coverage %</t>
  </si>
  <si>
    <t>CAPITAL POSITION</t>
  </si>
  <si>
    <t xml:space="preserve">Risk Weighted Assets </t>
  </si>
  <si>
    <t>BRANCHES</t>
  </si>
  <si>
    <t>EMPLOYEES</t>
  </si>
  <si>
    <t>Bank</t>
  </si>
  <si>
    <t>Subsidiaries</t>
  </si>
  <si>
    <t>Money Market Mutual Funds</t>
  </si>
  <si>
    <t>Other Mutual Funds</t>
  </si>
  <si>
    <t>Notes</t>
  </si>
  <si>
    <t xml:space="preserve">Group Deposits </t>
  </si>
  <si>
    <t>BoG (ELA)</t>
  </si>
  <si>
    <t>SHARE CAPITAL INFORMATION</t>
  </si>
  <si>
    <t>Loans and advances to customers (net)</t>
  </si>
  <si>
    <t>Available for sale</t>
  </si>
  <si>
    <t>Held to maturity</t>
  </si>
  <si>
    <t>Loans and receivables</t>
  </si>
  <si>
    <t>Group Loans</t>
  </si>
  <si>
    <t>Tangible Book Value (in Euro million)</t>
  </si>
  <si>
    <t>Net Interest Income / Average Assets - MARGIN</t>
  </si>
  <si>
    <t>RATIOS - quarterly</t>
  </si>
  <si>
    <t>RATIOS - cummulative</t>
  </si>
  <si>
    <t>YoY % change</t>
  </si>
  <si>
    <r>
      <t>Common Equity Tier I</t>
    </r>
    <r>
      <rPr>
        <sz val="9"/>
        <rFont val="Arial"/>
        <family val="2"/>
        <charset val="161"/>
      </rPr>
      <t/>
    </r>
  </si>
  <si>
    <t>Customer Financing</t>
  </si>
  <si>
    <t>Time deposits &amp; Alpha Bank Bonds</t>
  </si>
  <si>
    <t>Mutual Funds</t>
  </si>
  <si>
    <t>Portfolio Management (incl. PB)</t>
  </si>
  <si>
    <t>Cash and balances with Central Banks</t>
  </si>
  <si>
    <t>Due from banks</t>
  </si>
  <si>
    <t>Due to banks</t>
  </si>
  <si>
    <t>NPEs</t>
  </si>
  <si>
    <t>Total NPE Coverage %</t>
  </si>
  <si>
    <t>Pre-Provision Income</t>
  </si>
  <si>
    <t>…</t>
  </si>
  <si>
    <t>Profit/ (Loss) after Income tax</t>
  </si>
  <si>
    <t>Core Operating Income</t>
  </si>
  <si>
    <t>Recurring Operating Expenses</t>
  </si>
  <si>
    <t>Total Operating Expenses</t>
  </si>
  <si>
    <t xml:space="preserve">Net Interest Income / Average Assets - NIM </t>
  </si>
  <si>
    <t>Recurring Cost to Income Ratio</t>
  </si>
  <si>
    <t>Core Pre-Provision Income</t>
  </si>
  <si>
    <t>Net Interest Income / Average Assets - NIM</t>
  </si>
  <si>
    <t xml:space="preserve">Cost to Income Ratio </t>
  </si>
  <si>
    <t>Portfolio Management (incl. Private Banking)</t>
  </si>
  <si>
    <t>NPL - Group</t>
  </si>
  <si>
    <t>NPL - Greece</t>
  </si>
  <si>
    <t>NPE - Group</t>
  </si>
  <si>
    <t>NPEs %</t>
  </si>
  <si>
    <t>NPE - Greece</t>
  </si>
  <si>
    <t>31.03.2018</t>
  </si>
  <si>
    <t>Mar 2018</t>
  </si>
  <si>
    <t>Q1 2018</t>
  </si>
  <si>
    <t>QoQ % change</t>
  </si>
  <si>
    <t>INCOME STATEMENT</t>
  </si>
  <si>
    <t>Credit Cards</t>
  </si>
  <si>
    <t>Ιmpairment losses on loans</t>
  </si>
  <si>
    <t>Measured at FV through OCI</t>
  </si>
  <si>
    <t>Measured at FV through PnL</t>
  </si>
  <si>
    <t>Other impairment losses</t>
  </si>
  <si>
    <t>30.06.2018</t>
  </si>
  <si>
    <t>Jun 2018</t>
  </si>
  <si>
    <t>Q2 2018</t>
  </si>
  <si>
    <t>H1 2018</t>
  </si>
  <si>
    <t>30.09.2018</t>
  </si>
  <si>
    <t>Sep 2018</t>
  </si>
  <si>
    <t>9M 2018</t>
  </si>
  <si>
    <t>Q3 2018</t>
  </si>
  <si>
    <t>31.12.2018</t>
  </si>
  <si>
    <t>Dec 2018</t>
  </si>
  <si>
    <t>Q4 2018</t>
  </si>
  <si>
    <t>FY 2018</t>
  </si>
  <si>
    <t>31.03.2019</t>
  </si>
  <si>
    <t>Mar 2019</t>
  </si>
  <si>
    <t>Q1 2019</t>
  </si>
  <si>
    <t>30.06.2019</t>
  </si>
  <si>
    <t>Jun 2019</t>
  </si>
  <si>
    <t>H1 2019</t>
  </si>
  <si>
    <t>Q2 2019</t>
  </si>
  <si>
    <t>Debt securities issued</t>
  </si>
  <si>
    <t>30.09.2019</t>
  </si>
  <si>
    <t>Sep 2019</t>
  </si>
  <si>
    <t>Q3 2019</t>
  </si>
  <si>
    <t>9M 2019</t>
  </si>
  <si>
    <t>Measured at amortized cost</t>
  </si>
  <si>
    <t>General Administrative Expenses</t>
  </si>
  <si>
    <t>Depreciation and amortization</t>
  </si>
  <si>
    <t>CET1 ratio (%)</t>
  </si>
  <si>
    <t>Common Equity Tier I (CET1)</t>
  </si>
  <si>
    <t>31.12.2019</t>
  </si>
  <si>
    <t>Dec 2019</t>
  </si>
  <si>
    <t>Q4 2019</t>
  </si>
  <si>
    <t>FY 2019</t>
  </si>
  <si>
    <t>Mar 2020</t>
  </si>
  <si>
    <t>Q1 2020</t>
  </si>
  <si>
    <t>31.03.2020</t>
  </si>
  <si>
    <t>Luxemburg</t>
  </si>
  <si>
    <t>30.06.2020</t>
  </si>
  <si>
    <t>Jun 2020</t>
  </si>
  <si>
    <t>Q2 2020</t>
  </si>
  <si>
    <t>H1 2020</t>
  </si>
  <si>
    <r>
      <t>Allowance for Impairment Losses</t>
    </r>
    <r>
      <rPr>
        <i/>
        <vertAlign val="superscript"/>
        <sz val="11"/>
        <rFont val="Arial"/>
        <family val="2"/>
        <charset val="161"/>
      </rPr>
      <t>1</t>
    </r>
  </si>
  <si>
    <t>Assets held for sale</t>
  </si>
  <si>
    <t>1. Provisions include off balance sheet items</t>
  </si>
  <si>
    <t>Total Capital</t>
  </si>
  <si>
    <t>Total Capital Ratio (%)</t>
  </si>
  <si>
    <t>30.09.2020</t>
  </si>
  <si>
    <t>Sep 2020</t>
  </si>
  <si>
    <t>Q3 2020</t>
  </si>
  <si>
    <t>9M 2020</t>
  </si>
  <si>
    <t>Cost to Income Ratio</t>
  </si>
  <si>
    <t>Dec 2020</t>
  </si>
  <si>
    <t>FY 2020</t>
  </si>
  <si>
    <t>Q4 2020</t>
  </si>
  <si>
    <t>31.12.2020</t>
  </si>
  <si>
    <t>31.03.2021</t>
  </si>
  <si>
    <t>Mar 2021</t>
  </si>
  <si>
    <t>Q1 2021</t>
  </si>
  <si>
    <t>%
Mar 2021 / Mar 2020</t>
  </si>
  <si>
    <t>1. Q1 2021 NII and Core Pre-Provision Income includes 25mn TLTRO benefit not accrued in H2 20</t>
  </si>
  <si>
    <t>Provisions stock include off balance sheet items</t>
  </si>
  <si>
    <t>1. CoR is calculated on a net basis since June-2020. Historic values have been restated to adjust basis over net loans.</t>
  </si>
  <si>
    <t>2. Q1 2021 Extraordinary costs mainly include €97mn VSS cost, €27mn Goodwill and intagible assets impairment and €19mn infrastructure to be replaced or obsolete.</t>
  </si>
  <si>
    <r>
      <t>Cost of Risk (over Net loans)</t>
    </r>
    <r>
      <rPr>
        <vertAlign val="superscript"/>
        <sz val="11"/>
        <rFont val="Arial"/>
        <family val="2"/>
        <charset val="161"/>
      </rPr>
      <t>1</t>
    </r>
  </si>
  <si>
    <r>
      <t>Number of Shares (in million)</t>
    </r>
    <r>
      <rPr>
        <vertAlign val="superscript"/>
        <sz val="11"/>
        <rFont val="Arial"/>
        <family val="2"/>
        <charset val="161"/>
      </rPr>
      <t>2</t>
    </r>
  </si>
  <si>
    <t>2. Trading of 2.3mn new shares derived from a share capital increase following the exercise of stock options rights in February 2021.</t>
  </si>
  <si>
    <t>…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47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* #,##0_-;\-* #,##0_-;_-* &quot;-&quot;_-;_-@_-"/>
    <numFmt numFmtId="165" formatCode="_-* #,##0.00_-;\-* #,##0.00_-;_-* &quot;-&quot;??_-;_-@_-"/>
    <numFmt numFmtId="166" formatCode="_-* #,##0\ _€_-;\-* #,##0\ _€_-;_-* &quot;-&quot;\ _€_-;_-@_-"/>
    <numFmt numFmtId="167" formatCode="_-* #,##0.00\ &quot;€&quot;_-;\-* #,##0.00\ &quot;€&quot;_-;_-* &quot;-&quot;??\ &quot;€&quot;_-;_-@_-"/>
    <numFmt numFmtId="168" formatCode="_-* #,##0.00\ _€_-;\-* #,##0.00\ _€_-;_-* &quot;-&quot;??\ _€_-;_-@_-"/>
    <numFmt numFmtId="169" formatCode="_-* #,##0.00\ _Δ_ρ_χ_-;\-* #,##0.00\ _Δ_ρ_χ_-;_-* &quot;-&quot;??\ _Δ_ρ_χ_-;_-@_-"/>
    <numFmt numFmtId="170" formatCode="0.0%"/>
    <numFmt numFmtId="171" formatCode="0.0"/>
    <numFmt numFmtId="172" formatCode="0.000"/>
    <numFmt numFmtId="173" formatCode="0.0%;\(0.0%\)"/>
    <numFmt numFmtId="174" formatCode="#,##0.0;\(#,##0.0\)"/>
    <numFmt numFmtId="175" formatCode="#,#00;\(##,#00\)"/>
    <numFmt numFmtId="176" formatCode="0.00000"/>
    <numFmt numFmtId="177" formatCode="0.0000"/>
    <numFmt numFmtId="178" formatCode="#,##0.0"/>
    <numFmt numFmtId="179" formatCode="#,##0;\(#,##0\)"/>
    <numFmt numFmtId="180" formatCode="0.0000%"/>
    <numFmt numFmtId="181" formatCode="#,##0.0_);\(#,##0.0\)"/>
    <numFmt numFmtId="182" formatCode="#,##0.0000"/>
    <numFmt numFmtId="183" formatCode="#,##0_);\(#,##0\);\-\-_)"/>
    <numFmt numFmtId="184" formatCode="0.0\x;&quot;nm&quot;_x;&quot;nm&quot;_x;* @_x"/>
    <numFmt numFmtId="185" formatCode="&quot;$&quot;#,##0;\(&quot;$&quot;#,##0\)"/>
    <numFmt numFmtId="186" formatCode="&quot;$&quot;#,##0.0;\(&quot;$&quot;#,##0.0\)"/>
    <numFmt numFmtId="187" formatCode="&quot;$&quot;#,##0.00;\(&quot;$&quot;#,##0.00\)"/>
    <numFmt numFmtId="188" formatCode="0_)"/>
    <numFmt numFmtId="189" formatCode="&quot;   &quot;@"/>
    <numFmt numFmtId="190" formatCode="&quot;      &quot;@"/>
    <numFmt numFmtId="191" formatCode="&quot;         &quot;@"/>
    <numFmt numFmtId="192" formatCode="&quot;            &quot;@"/>
    <numFmt numFmtId="193" formatCode="&quot;               &quot;@"/>
    <numFmt numFmtId="194" formatCode="#,##0;[Red]\(#,##0\)"/>
    <numFmt numFmtId="195" formatCode="#,##0\ &quot;bps&quot;_);\(#,##0\ &quot;bps&quot;\);\-\-_)"/>
    <numFmt numFmtId="196" formatCode="#,##0&quot; bps&quot;"/>
    <numFmt numFmtId="197" formatCode="#,##0&quot;bps&quot;;[Red]\(#,##0&quot;bps&quot;\)"/>
    <numFmt numFmtId="198" formatCode="#,##0&quot;bps&quot;;[Red]\(#,##0&quot;bps&quot;\);\ \-"/>
    <numFmt numFmtId="199" formatCode="#,##0.0\ ;&quot; (&quot;#,##0.00\);&quot; -&quot;#\ ;@\ "/>
    <numFmt numFmtId="200" formatCode="General\ "/>
    <numFmt numFmtId="201" formatCode="#,##0;[Red]\(#,##0\);\ \-"/>
    <numFmt numFmtId="202" formatCode="#,##0.0\x;[Red]\(#,##0.0\x\)"/>
    <numFmt numFmtId="203" formatCode="#,##0.0;[Red]\(#,##0.0\)"/>
    <numFmt numFmtId="204" formatCode="&quot;fl&quot;#,##0\ ;&quot;(fl&quot;#,##0\)"/>
    <numFmt numFmtId="205" formatCode="&quot;fl&quot;#,##0\ ;[Red]&quot;(fl&quot;#,##0\)"/>
    <numFmt numFmtId="206" formatCode="0.00%;\ \(0.00%\);\ \-"/>
    <numFmt numFmtId="207" formatCode="&quot;fl&quot;#,##0.00\ ;&quot;(fl&quot;#,##0.00\)"/>
    <numFmt numFmtId="208" formatCode="#,##0.0\ ;[Red]\(#,##0.0\);\-\ "/>
    <numFmt numFmtId="209" formatCode="#,##0.0\p\ ;[Red]\(#,##0.0\p\);\-\ "/>
    <numFmt numFmtId="210" formatCode="0%\ ;[Red]\-0%;\-\ "/>
    <numFmt numFmtId="211" formatCode="[Red]&quot;Err: &quot;#,##0;[Red]&quot;Err: &quot;\-#,##0;&quot;OK&quot;"/>
    <numFmt numFmtId="212" formatCode="#,##0.00\ ;&quot; (&quot;#,##0.00\);&quot; -&quot;#\ ;@\ "/>
    <numFmt numFmtId="213" formatCode="0_);\(0\);0_);* @_)"/>
    <numFmt numFmtId="214" formatCode="mm/dd/yyyy"/>
    <numFmt numFmtId="215" formatCode="dd\ mmm\ yy;&quot;nm &quot;;&quot;nm &quot;"/>
    <numFmt numFmtId="216" formatCode="0\ &quot;days&quot;_);\(0\ &quot;days&quot;\);\-\-\ &quot;days&quot;_);* @_)"/>
    <numFmt numFmtId="217" formatCode="#,##0&quot;   &quot;;[Red]\-#,##0&quot;   &quot;"/>
    <numFmt numFmtId="218" formatCode="[Red]&quot;Err:&quot;#,##0;[Red]&quot;Err:&quot;\(#,##0\);&quot;OK&quot;"/>
    <numFmt numFmtId="219" formatCode="_-[$€-2]* #,##0.00_-;\-[$€-2]* #,##0.00_-;_-[$€-2]* &quot;-&quot;??_-"/>
    <numFmt numFmtId="220" formatCode="#,##0.0;\-#,##0.0;&quot;-&quot;"/>
    <numFmt numFmtId="221" formatCode="_(* ###0_);_(* \(###0\);_(* &quot;-&quot;??_);* @_)"/>
    <numFmt numFmtId="222" formatCode="0_);\(0\);0;* @_)"/>
    <numFmt numFmtId="223" formatCode="0.0%;\ \(0.0%\);\ \-"/>
    <numFmt numFmtId="224" formatCode="yyyy\-mm\-dd;@"/>
    <numFmt numFmtId="225" formatCode="#,##0.0,,_);\(#,##0.0,,\);\-\-_);* @_)"/>
    <numFmt numFmtId="226" formatCode="#,##0%_);\(#,##0%\)"/>
    <numFmt numFmtId="227" formatCode="#,##0.0&quot;x&quot;"/>
    <numFmt numFmtId="228" formatCode="0.00\x;&quot;nm&quot;_x;&quot;nm&quot;_x;* @_x"/>
    <numFmt numFmtId="229" formatCode="#,##0;\(#,##0\);\ &quot;-&quot;"/>
    <numFmt numFmtId="230" formatCode="###0_);\(###0\);\-\-_)"/>
    <numFmt numFmtId="231" formatCode="#,##0&quot;    &quot;;\-#,##0&quot;    &quot;;&quot; -    &quot;;@\ "/>
    <numFmt numFmtId="232" formatCode="#,##0.00&quot;    &quot;;\-#,##0.00&quot;    &quot;;&quot; -&quot;#&quot;    &quot;;@\ "/>
    <numFmt numFmtId="233" formatCode="\60&quot;47:&quot;"/>
    <numFmt numFmtId="234" formatCode="0%_);\(0%\);\-\-??;* @_%_)"/>
    <numFmt numFmtId="235" formatCode="0.0%_);\(0.0%\);\-&quot;%&quot;_);* @_)"/>
    <numFmt numFmtId="236" formatCode="0.00%_);\(0.00%\);\-&quot;%&quot;_);* @_)"/>
    <numFmt numFmtId="237" formatCode="[Black][&gt;0.05]#,##0.0;[Black][&lt;-0.05]\-#,##0.0;;"/>
    <numFmt numFmtId="238" formatCode="[Black][&gt;0.5]#,##0;[Black][&lt;-0.5]\-#,##0;;"/>
    <numFmt numFmtId="239" formatCode="&quot;Yes&quot;;[Red]&quot;No&quot;"/>
    <numFmt numFmtId="240" formatCode="[&gt;0]General"/>
    <numFmt numFmtId="241" formatCode="0_);&quot;nm&quot;_);0_);* @_)"/>
    <numFmt numFmtId="242" formatCode="&quot;fl&quot;#,##0.00\ ;[Red]&quot;(fl&quot;#,##0.00\)"/>
    <numFmt numFmtId="243" formatCode="&quot; fl&quot;#,##0\ ;&quot; fl(&quot;#,##0\);&quot; fl- &quot;;@\ "/>
    <numFmt numFmtId="244" formatCode="#,##0.0,_);\(#,##0.0,\);\-\-_);* @_)"/>
    <numFmt numFmtId="245" formatCode="#,##0.00\ ;[Red]\(#,##0.00\);\-\ "/>
    <numFmt numFmtId="246" formatCode="#,##0_ ;\(#,##0\);\-\ "/>
    <numFmt numFmtId="247" formatCode="&quot;L.&quot;\ #,##0;[Red]\-&quot;L.&quot;\ #,##0"/>
    <numFmt numFmtId="248" formatCode="_ &quot;SFr.&quot;\ * #,##0.00_ ;_ &quot;SFr.&quot;\ * \-#,##0.00_ ;_ &quot;SFr.&quot;\ * &quot;-&quot;??_ ;_ @_ "/>
    <numFmt numFmtId="249" formatCode="yyyy"/>
    <numFmt numFmtId="250" formatCode="0&quot;A&quot;_);&quot;nm&quot;_);&quot;nm&quot;;* @_)"/>
    <numFmt numFmtId="251" formatCode="0&quot;E&quot;_);&quot;nm&quot;_);&quot;nm&quot;;* @_)"/>
    <numFmt numFmtId="252" formatCode="0&quot; years&quot;_);&quot;nm&quot;_);0&quot; years&quot;;* @_)"/>
    <numFmt numFmtId="253" formatCode="#,###_);\(#,###\);\-_)"/>
    <numFmt numFmtId="254" formatCode="#,##0.000"/>
    <numFmt numFmtId="255" formatCode="#,##0.000;\(#,##0.000\)"/>
    <numFmt numFmtId="256" formatCode="_-* #,##0.00\ &quot;Δρχ&quot;_-;\-* #,##0.00\ &quot;Δρχ&quot;_-;_-* &quot;-&quot;??\ &quot;Δρχ&quot;_-;_-@_-"/>
    <numFmt numFmtId="257" formatCode="_([$€-2]* #,##0.00_);_([$€-2]* \(#,##0.00\);_([$€-2]* &quot;-&quot;??_)"/>
    <numFmt numFmtId="258" formatCode="#,##0.00000000"/>
    <numFmt numFmtId="259" formatCode="_-* #,##0\ _S_k_-;\-* #,##0\ _S_k_-;_-* &quot;-&quot;\ _S_k_-;_-@_-"/>
    <numFmt numFmtId="260" formatCode="_-* #,##0.00\ _S_k_-;\-* #,##0.00\ _S_k_-;_-* &quot;-&quot;??\ _S_k_-;_-@_-"/>
    <numFmt numFmtId="261" formatCode="0.000_)"/>
    <numFmt numFmtId="262" formatCode="_-* #,##0.00\ _D_M_-;\-* #,##0.00\ _D_M_-;_-* &quot;-&quot;??\ _D_M_-;_-@_-"/>
    <numFmt numFmtId="263" formatCode="#,##0;\-#,##0;"/>
    <numFmt numFmtId="264" formatCode="&quot;$&quot;#,##0\ ;\(&quot;$&quot;#,##0\)"/>
    <numFmt numFmtId="265" formatCode="#,##0;\-#,##0;0;&quot;ΛΑΘΟΣ!&quot;"/>
    <numFmt numFmtId="266" formatCode="#,##0.00;\-#,##0.00;0.00;&quot;ΛΑΘΟΣ!&quot;"/>
    <numFmt numFmtId="267" formatCode="#,##0\ ;\-#,##0\ "/>
    <numFmt numFmtId="268" formatCode="_-* #,##0\ _A_n_?_-;\-* #,##0\ _A_n_?_-;_-* &quot;-&quot;\ _A_n_?_-;_-@_-"/>
    <numFmt numFmtId="269" formatCode="_-* #,##0.00\ _A_n_?_-;\-* #,##0.00\ _A_n_?_-;_-* &quot;-&quot;??\ _A_n_?_-;_-@_-"/>
    <numFmt numFmtId="270" formatCode="_-[$€]* #,##0.00_-;\-[$€]* #,##0.00_-;_-[$€]* &quot;-&quot;??_-;_-@_-"/>
    <numFmt numFmtId="271" formatCode="_-* #,##0.00\ [$€]_-;\-* #,##0.00\ [$€]_-;_-* &quot;-&quot;??\ [$€]_-;_-@_-"/>
    <numFmt numFmtId="272" formatCode="_-* #,##0.00\ [$€-1]_-;\-* #,##0.00\ [$€-1]_-;_-* &quot;-&quot;??\ [$€-1]_-"/>
    <numFmt numFmtId="273" formatCode="General_)"/>
    <numFmt numFmtId="274" formatCode="_-* #,##0\ &quot;An?&quot;_-;\-* #,##0\ &quot;An?&quot;_-;_-* &quot;-&quot;\ &quot;An?&quot;_-;_-@_-"/>
    <numFmt numFmtId="275" formatCode="_-* #,##0.00\ &quot;An?&quot;_-;\-* #,##0.00\ &quot;An?&quot;_-;_-* &quot;-&quot;??\ &quot;An?&quot;_-;_-@_-"/>
    <numFmt numFmtId="276" formatCode="_-* #,##0.00\ &quot;SK&quot;_-;\-* #,##0.00\ &quot;SK&quot;_-;_-* &quot;-&quot;??\ &quot;SK&quot;_-;_-@_-"/>
    <numFmt numFmtId="277" formatCode="#,##0_);\(#,##0\)_)"/>
    <numFmt numFmtId="278" formatCode="#,##0_)"/>
    <numFmt numFmtId="279" formatCode="#,##0\ &quot;F&quot;;[Red]\-#,##0\ &quot;F&quot;"/>
    <numFmt numFmtId="280" formatCode="#,##0.00\ &quot;F&quot;;[Red]\-#,##0.00\ &quot;F&quot;"/>
    <numFmt numFmtId="281" formatCode="#,##0.00;\-#,##0.00;"/>
    <numFmt numFmtId="282" formatCode="d\ mmm\ yyyy"/>
    <numFmt numFmtId="283" formatCode="#0.00000000"/>
    <numFmt numFmtId="284" formatCode="#,###.00"/>
    <numFmt numFmtId="285" formatCode="#,###.000"/>
    <numFmt numFmtId="286" formatCode="#.000"/>
    <numFmt numFmtId="287" formatCode="#"/>
    <numFmt numFmtId="288" formatCode="#.00"/>
    <numFmt numFmtId="289" formatCode="#,###.0"/>
    <numFmt numFmtId="290" formatCode="#,###.0000"/>
    <numFmt numFmtId="291" formatCode="#,###.00000"/>
    <numFmt numFmtId="292" formatCode="#,###.000000"/>
    <numFmt numFmtId="293" formatCode="#,###.0000000"/>
    <numFmt numFmtId="294" formatCode="#,###.00000000"/>
    <numFmt numFmtId="295" formatCode="#,##0.00;[Red]\(#,##0.00\)"/>
    <numFmt numFmtId="296" formatCode="0%_);\(0%\)"/>
    <numFmt numFmtId="297" formatCode="_(* #,##0_);_(* \(#,##0\);_(* &quot;-&quot;??_);_(@_)"/>
    <numFmt numFmtId="298" formatCode="_(* #,##0.00000_);_(* \(#,##0.00000\);_(* &quot;-&quot;??_);_(@_)"/>
    <numFmt numFmtId="299" formatCode="_-* #,##0_-;\-* #,##0_-;_-* &quot;-&quot;??_-;_-@_-"/>
    <numFmt numFmtId="300" formatCode="[$-409]mmm\-yy;@"/>
    <numFmt numFmtId="301" formatCode="_-* #,##0\ &quot;Kč&quot;_-;\-* #,##0\ &quot;Kč&quot;_-;_-* &quot;-&quot;\ &quot;Kč&quot;_-;_-@_-"/>
    <numFmt numFmtId="302" formatCode="#,##0.000000"/>
    <numFmt numFmtId="303" formatCode="0.000%"/>
  </numFmts>
  <fonts count="348">
    <font>
      <sz val="10"/>
      <name val="Arial"/>
      <charset val="161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charset val="161"/>
      <scheme val="minor"/>
    </font>
    <font>
      <sz val="10"/>
      <color theme="1"/>
      <name val="Arial"/>
      <family val="2"/>
    </font>
    <font>
      <sz val="10"/>
      <name val="Arial"/>
      <family val="2"/>
      <charset val="161"/>
    </font>
    <font>
      <sz val="11"/>
      <name val="Arial"/>
      <family val="2"/>
    </font>
    <font>
      <sz val="12"/>
      <name val="Arial"/>
      <family val="2"/>
    </font>
    <font>
      <b/>
      <sz val="14"/>
      <name val="Arial"/>
      <family val="2"/>
    </font>
    <font>
      <sz val="10"/>
      <name val="Arial"/>
      <family val="2"/>
      <charset val="161"/>
    </font>
    <font>
      <sz val="10"/>
      <name val="Arial"/>
      <family val="2"/>
      <charset val="161"/>
    </font>
    <font>
      <sz val="11"/>
      <color indexed="8"/>
      <name val="Calibri"/>
      <family val="2"/>
      <charset val="161"/>
    </font>
    <font>
      <sz val="10"/>
      <name val="Arial"/>
      <family val="2"/>
      <charset val="161"/>
    </font>
    <font>
      <sz val="8"/>
      <name val="Arial"/>
      <family val="2"/>
      <charset val="161"/>
    </font>
    <font>
      <b/>
      <sz val="12"/>
      <color indexed="8"/>
      <name val="Arial"/>
      <family val="2"/>
      <charset val="16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8"/>
      <name val="Arial"/>
      <family val="2"/>
    </font>
    <font>
      <sz val="8"/>
      <name val="Times New Roman"/>
      <family val="1"/>
    </font>
    <font>
      <sz val="10"/>
      <name val="Arial"/>
      <family val="2"/>
    </font>
    <font>
      <sz val="10"/>
      <name val="Helv"/>
      <charset val="204"/>
    </font>
    <font>
      <sz val="10"/>
      <name val="Helv"/>
      <family val="2"/>
    </font>
    <font>
      <sz val="10"/>
      <name val="Helv"/>
    </font>
    <font>
      <sz val="10"/>
      <color indexed="8"/>
      <name val="Arial"/>
      <family val="2"/>
    </font>
    <font>
      <sz val="10"/>
      <name val="MS Sans Serif"/>
      <family val="2"/>
    </font>
    <font>
      <sz val="9"/>
      <name val="Times New Roman"/>
      <family val="1"/>
    </font>
    <font>
      <sz val="11"/>
      <color indexed="8"/>
      <name val="Czcionka tekstu podstawowego"/>
      <family val="2"/>
      <charset val="238"/>
    </font>
    <font>
      <sz val="10"/>
      <color indexed="9"/>
      <name val="Arial"/>
      <family val="2"/>
    </font>
    <font>
      <sz val="11"/>
      <color indexed="9"/>
      <name val="Czcionka tekstu podstawowego"/>
      <family val="2"/>
      <charset val="238"/>
    </font>
    <font>
      <sz val="10"/>
      <color indexed="12"/>
      <name val="Trebuchet MS"/>
      <family val="2"/>
    </font>
    <font>
      <sz val="10"/>
      <color indexed="20"/>
      <name val="Arial"/>
      <family val="2"/>
    </font>
    <font>
      <b/>
      <sz val="8"/>
      <color indexed="9"/>
      <name val="Arial"/>
      <family val="2"/>
    </font>
    <font>
      <b/>
      <sz val="16"/>
      <color indexed="9"/>
      <name val="Arial"/>
      <family val="2"/>
    </font>
    <font>
      <i/>
      <sz val="8"/>
      <name val="Arial"/>
      <family val="2"/>
    </font>
    <font>
      <sz val="10"/>
      <name val="Times New Roman"/>
      <family val="1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sz val="10"/>
      <color indexed="10"/>
      <name val="Arial"/>
      <family val="2"/>
    </font>
    <font>
      <b/>
      <sz val="10"/>
      <color indexed="8"/>
      <name val="Verdana"/>
      <family val="2"/>
    </font>
    <font>
      <b/>
      <i/>
      <sz val="10"/>
      <color indexed="8"/>
      <name val="Verdana"/>
      <family val="2"/>
    </font>
    <font>
      <sz val="11"/>
      <color indexed="8"/>
      <name val="Verdana"/>
      <family val="2"/>
    </font>
    <font>
      <b/>
      <sz val="13"/>
      <color indexed="9"/>
      <name val="Verdana"/>
      <family val="2"/>
    </font>
    <font>
      <b/>
      <sz val="10"/>
      <color indexed="54"/>
      <name val="Verdana"/>
      <family val="2"/>
    </font>
    <font>
      <sz val="11"/>
      <color indexed="8"/>
      <name val="Arial"/>
      <family val="2"/>
    </font>
    <font>
      <sz val="8"/>
      <name val="Palatino"/>
      <family val="1"/>
    </font>
    <font>
      <sz val="9"/>
      <name val="CG Omega CE"/>
    </font>
    <font>
      <sz val="8"/>
      <color indexed="25"/>
      <name val="Arial"/>
      <family val="2"/>
    </font>
    <font>
      <sz val="8"/>
      <color indexed="16"/>
      <name val="Palatino"/>
      <family val="1"/>
    </font>
    <font>
      <sz val="11"/>
      <color indexed="62"/>
      <name val="Czcionka tekstu podstawowego"/>
      <family val="2"/>
      <charset val="238"/>
    </font>
    <font>
      <b/>
      <sz val="11"/>
      <color indexed="63"/>
      <name val="Czcionka tekstu podstawowego"/>
      <family val="2"/>
      <charset val="238"/>
    </font>
    <font>
      <sz val="8"/>
      <color indexed="15"/>
      <name val="Arial"/>
      <family val="2"/>
    </font>
    <font>
      <sz val="11"/>
      <color indexed="17"/>
      <name val="Czcionka tekstu podstawowego"/>
      <family val="2"/>
      <charset val="238"/>
    </font>
    <font>
      <b/>
      <sz val="11"/>
      <name val="Arial"/>
      <family val="2"/>
    </font>
    <font>
      <sz val="10"/>
      <color indexed="55"/>
      <name val="Arial"/>
      <family val="2"/>
    </font>
    <font>
      <i/>
      <sz val="10"/>
      <color indexed="23"/>
      <name val="Arial"/>
      <family val="2"/>
    </font>
    <font>
      <b/>
      <sz val="11"/>
      <name val="Times New Roman"/>
      <family val="1"/>
    </font>
    <font>
      <sz val="10"/>
      <name val="Courier"/>
      <family val="3"/>
    </font>
    <font>
      <b/>
      <sz val="10"/>
      <color indexed="12"/>
      <name val="Gill Sans MT Pro Condensed"/>
      <family val="2"/>
      <charset val="161"/>
    </font>
    <font>
      <sz val="10"/>
      <color indexed="17"/>
      <name val="Arial"/>
      <family val="2"/>
    </font>
    <font>
      <b/>
      <sz val="12"/>
      <name val="Arial"/>
      <family val="2"/>
    </font>
    <font>
      <b/>
      <sz val="8"/>
      <color indexed="27"/>
      <name val="Arial"/>
      <family val="2"/>
    </font>
    <font>
      <b/>
      <sz val="15"/>
      <color indexed="62"/>
      <name val="Calibri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b/>
      <sz val="8"/>
      <name val="Arial"/>
      <family val="2"/>
    </font>
    <font>
      <b/>
      <sz val="8"/>
      <color indexed="62"/>
      <name val="Arial"/>
      <family val="2"/>
    </font>
    <font>
      <i/>
      <sz val="12"/>
      <name val="Arial"/>
      <family val="2"/>
    </font>
    <font>
      <b/>
      <sz val="10"/>
      <name val="Arial"/>
      <family val="2"/>
    </font>
    <font>
      <i/>
      <sz val="10"/>
      <name val="Arial"/>
      <family val="2"/>
    </font>
    <font>
      <i/>
      <sz val="8"/>
      <color indexed="23"/>
      <name val="Arial"/>
      <family val="2"/>
    </font>
    <font>
      <sz val="8"/>
      <color indexed="23"/>
      <name val="Arial"/>
      <family val="2"/>
    </font>
    <font>
      <u/>
      <sz val="11"/>
      <color indexed="12"/>
      <name val="Arial"/>
      <family val="2"/>
    </font>
    <font>
      <sz val="10"/>
      <name val="Arial Cyr"/>
      <family val="2"/>
    </font>
    <font>
      <sz val="10"/>
      <color indexed="62"/>
      <name val="Arial"/>
      <family val="2"/>
    </font>
    <font>
      <sz val="8"/>
      <color indexed="12"/>
      <name val="Arial"/>
      <family val="2"/>
    </font>
    <font>
      <sz val="11"/>
      <color indexed="52"/>
      <name val="Czcionka tekstu podstawowego"/>
      <family val="2"/>
      <charset val="238"/>
    </font>
    <font>
      <b/>
      <sz val="11"/>
      <color indexed="9"/>
      <name val="Czcionka tekstu podstawowego"/>
      <family val="2"/>
      <charset val="238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sz val="9"/>
      <color indexed="22"/>
      <name val="Arial"/>
      <family val="2"/>
    </font>
    <font>
      <sz val="10"/>
      <color indexed="52"/>
      <name val="Arial"/>
      <family val="2"/>
    </font>
    <font>
      <sz val="10"/>
      <name val="MS Sans Serif"/>
      <family val="2"/>
      <charset val="161"/>
    </font>
    <font>
      <sz val="8"/>
      <color indexed="8"/>
      <name val="Arial"/>
      <family val="2"/>
    </font>
    <font>
      <b/>
      <sz val="15"/>
      <color indexed="56"/>
      <name val="Czcionka tekstu podstawowego"/>
      <family val="2"/>
      <charset val="238"/>
    </font>
    <font>
      <b/>
      <sz val="13"/>
      <color indexed="56"/>
      <name val="Czcionka tekstu podstawowego"/>
      <family val="2"/>
      <charset val="238"/>
    </font>
    <font>
      <b/>
      <sz val="11"/>
      <color indexed="56"/>
      <name val="Czcionka tekstu podstawowego"/>
      <family val="2"/>
      <charset val="238"/>
    </font>
    <font>
      <i/>
      <sz val="8"/>
      <color indexed="13"/>
      <name val="Arial"/>
      <family val="2"/>
    </font>
    <font>
      <sz val="8"/>
      <color indexed="10"/>
      <name val="Arial"/>
      <family val="2"/>
    </font>
    <font>
      <sz val="10"/>
      <color indexed="60"/>
      <name val="Arial"/>
      <family val="2"/>
    </font>
    <font>
      <sz val="11"/>
      <color indexed="60"/>
      <name val="Czcionka tekstu podstawowego"/>
      <family val="2"/>
      <charset val="238"/>
    </font>
    <font>
      <sz val="11"/>
      <name val="Tms Rmn"/>
    </font>
    <font>
      <sz val="10"/>
      <color indexed="8"/>
      <name val="MS Sans Serif"/>
      <family val="2"/>
      <charset val="161"/>
    </font>
    <font>
      <sz val="8"/>
      <name val="Tahoma"/>
      <family val="2"/>
    </font>
    <font>
      <b/>
      <sz val="11"/>
      <color indexed="52"/>
      <name val="Czcionka tekstu podstawowego"/>
      <family val="2"/>
      <charset val="238"/>
    </font>
    <font>
      <b/>
      <i/>
      <sz val="10"/>
      <name val="Arial"/>
      <family val="2"/>
    </font>
    <font>
      <b/>
      <sz val="10"/>
      <color indexed="63"/>
      <name val="Arial"/>
      <family val="2"/>
    </font>
    <font>
      <sz val="8"/>
      <color indexed="27"/>
      <name val="Arial"/>
      <family val="2"/>
    </font>
    <font>
      <sz val="10"/>
      <color indexed="16"/>
      <name val="Helvetica-Black"/>
      <family val="2"/>
    </font>
    <font>
      <b/>
      <sz val="11"/>
      <color indexed="8"/>
      <name val="Czcionka tekstu podstawowego"/>
      <family val="2"/>
      <charset val="238"/>
    </font>
    <font>
      <b/>
      <sz val="9"/>
      <name val="Palatino"/>
      <family val="1"/>
    </font>
    <font>
      <sz val="9"/>
      <color indexed="21"/>
      <name val="Helvetica-Black"/>
      <family val="2"/>
    </font>
    <font>
      <b/>
      <sz val="9"/>
      <name val="Arial"/>
      <family val="2"/>
    </font>
    <font>
      <i/>
      <sz val="11"/>
      <color indexed="23"/>
      <name val="Czcionka tekstu podstawowego"/>
      <family val="2"/>
      <charset val="238"/>
    </font>
    <font>
      <sz val="11"/>
      <color indexed="10"/>
      <name val="Czcionka tekstu podstawowego"/>
      <family val="2"/>
      <charset val="238"/>
    </font>
    <font>
      <b/>
      <sz val="14"/>
      <name val="Calibri"/>
      <family val="2"/>
    </font>
    <font>
      <b/>
      <sz val="10"/>
      <color indexed="8"/>
      <name val="Arial"/>
      <family val="2"/>
    </font>
    <font>
      <b/>
      <sz val="18"/>
      <color indexed="56"/>
      <name val="Cambria"/>
      <family val="2"/>
      <charset val="238"/>
    </font>
    <font>
      <sz val="9"/>
      <color indexed="23"/>
      <name val="Arial"/>
      <family val="2"/>
    </font>
    <font>
      <sz val="10"/>
      <name val="Arial CE"/>
      <charset val="238"/>
    </font>
    <font>
      <sz val="11"/>
      <color indexed="20"/>
      <name val="Czcionka tekstu podstawowego"/>
      <family val="2"/>
      <charset val="238"/>
    </font>
    <font>
      <sz val="11"/>
      <color theme="1"/>
      <name val="Calibri"/>
      <family val="2"/>
      <charset val="161"/>
      <scheme val="minor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"/>
      <color rgb="FF0000FF"/>
      <name val="Calibri"/>
      <family val="2"/>
      <scheme val="minor"/>
    </font>
    <font>
      <sz val="9"/>
      <color theme="0" tint="-0.1499679555650502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0" tint="-0.14996795556505021"/>
      <name val="Calibri"/>
      <family val="2"/>
      <scheme val="minor"/>
    </font>
    <font>
      <sz val="10"/>
      <color theme="1"/>
      <name val="Arial"/>
      <family val="2"/>
    </font>
    <font>
      <b/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b/>
      <sz val="12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9"/>
      <color theme="0" tint="-0.24994659260841701"/>
      <name val="Calibri"/>
      <family val="2"/>
      <scheme val="minor"/>
    </font>
    <font>
      <sz val="9"/>
      <color theme="0" tint="-0.34998626667073579"/>
      <name val="Calibri"/>
      <family val="2"/>
      <scheme val="minor"/>
    </font>
    <font>
      <sz val="11"/>
      <color theme="1"/>
      <name val="Calibri"/>
      <family val="2"/>
    </font>
    <font>
      <b/>
      <sz val="11"/>
      <color theme="1" tint="0.24994659260841701"/>
      <name val="Calibri"/>
      <family val="2"/>
      <scheme val="minor"/>
    </font>
    <font>
      <i/>
      <sz val="9"/>
      <color rgb="FFFF0000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8"/>
      <color theme="3"/>
      <name val="Cambria"/>
      <family val="2"/>
      <scheme val="major"/>
    </font>
    <font>
      <sz val="11"/>
      <color rgb="FFFF0000"/>
      <name val="Calibri"/>
      <family val="2"/>
      <scheme val="minor"/>
    </font>
    <font>
      <i/>
      <sz val="11"/>
      <color rgb="FFC00000"/>
      <name val="Calibri"/>
      <family val="2"/>
      <scheme val="minor"/>
    </font>
    <font>
      <sz val="11"/>
      <color rgb="FF002060"/>
      <name val="Arial"/>
      <family val="2"/>
    </font>
    <font>
      <i/>
      <sz val="11"/>
      <name val="Arial"/>
      <family val="2"/>
    </font>
    <font>
      <sz val="1"/>
      <color indexed="8"/>
      <name val="Courier"/>
      <family val="1"/>
    </font>
    <font>
      <b/>
      <sz val="10"/>
      <color indexed="12"/>
      <name val="Gill Sans MT Pro Condensed"/>
      <family val="2"/>
    </font>
    <font>
      <sz val="12"/>
      <color indexed="24"/>
      <name val="Arial"/>
      <family val="2"/>
    </font>
    <font>
      <b/>
      <sz val="12"/>
      <color indexed="24"/>
      <name val="Arial"/>
      <family val="2"/>
    </font>
    <font>
      <u/>
      <sz val="10"/>
      <color indexed="12"/>
      <name val="Arial"/>
      <family val="2"/>
      <charset val="161"/>
    </font>
    <font>
      <sz val="11"/>
      <name val="Times"/>
      <family val="1"/>
    </font>
    <font>
      <sz val="9"/>
      <name val="Arial"/>
      <family val="2"/>
      <charset val="161"/>
    </font>
    <font>
      <sz val="12"/>
      <color theme="1"/>
      <name val="Arial"/>
      <family val="2"/>
      <charset val="161"/>
    </font>
    <font>
      <b/>
      <sz val="11"/>
      <color rgb="FF002060"/>
      <name val="Arial"/>
      <family val="2"/>
    </font>
    <font>
      <sz val="9"/>
      <name val="Arial"/>
      <family val="2"/>
    </font>
    <font>
      <i/>
      <sz val="9"/>
      <name val="Arial"/>
      <family val="2"/>
      <charset val="161"/>
    </font>
    <font>
      <b/>
      <sz val="11"/>
      <color rgb="FF002060"/>
      <name val="Arial"/>
      <family val="2"/>
      <charset val="161"/>
    </font>
    <font>
      <sz val="11"/>
      <color rgb="FFFF0000"/>
      <name val="Arial"/>
      <family val="2"/>
    </font>
    <font>
      <sz val="10"/>
      <name val="Arial Greek"/>
      <charset val="161"/>
    </font>
    <font>
      <sz val="10"/>
      <name val="Arial"/>
      <family val="2"/>
      <charset val="161"/>
    </font>
    <font>
      <sz val="11"/>
      <color indexed="9"/>
      <name val="Calibri"/>
      <family val="2"/>
      <charset val="161"/>
    </font>
    <font>
      <sz val="11"/>
      <color indexed="62"/>
      <name val="Calibri"/>
      <family val="2"/>
      <charset val="161"/>
    </font>
    <font>
      <b/>
      <sz val="11"/>
      <color indexed="9"/>
      <name val="Calibri"/>
      <family val="2"/>
      <charset val="161"/>
    </font>
    <font>
      <b/>
      <sz val="11"/>
      <color indexed="63"/>
      <name val="Calibri"/>
      <family val="2"/>
      <charset val="161"/>
    </font>
    <font>
      <i/>
      <sz val="11"/>
      <color indexed="23"/>
      <name val="Calibri"/>
      <family val="2"/>
      <charset val="161"/>
    </font>
    <font>
      <b/>
      <sz val="15"/>
      <color indexed="62"/>
      <name val="Calibri"/>
      <family val="2"/>
      <charset val="161"/>
    </font>
    <font>
      <b/>
      <sz val="13"/>
      <color indexed="62"/>
      <name val="Calibri"/>
      <family val="2"/>
      <charset val="161"/>
    </font>
    <font>
      <b/>
      <sz val="11"/>
      <color indexed="62"/>
      <name val="Calibri"/>
      <family val="2"/>
      <charset val="161"/>
    </font>
    <font>
      <sz val="11"/>
      <color indexed="20"/>
      <name val="Calibri"/>
      <family val="2"/>
      <charset val="161"/>
    </font>
    <font>
      <sz val="11"/>
      <color indexed="17"/>
      <name val="Calibri"/>
      <family val="2"/>
      <charset val="161"/>
    </font>
    <font>
      <sz val="11"/>
      <color indexed="19"/>
      <name val="Calibri"/>
      <family val="2"/>
      <charset val="161"/>
    </font>
    <font>
      <sz val="11"/>
      <color indexed="10"/>
      <name val="Calibri"/>
      <family val="2"/>
      <charset val="161"/>
    </font>
    <font>
      <b/>
      <sz val="11"/>
      <color indexed="8"/>
      <name val="Calibri"/>
      <family val="2"/>
      <charset val="161"/>
    </font>
    <font>
      <b/>
      <sz val="18"/>
      <color indexed="62"/>
      <name val="Cambria"/>
      <family val="2"/>
      <charset val="161"/>
    </font>
    <font>
      <b/>
      <sz val="11"/>
      <color indexed="10"/>
      <name val="Calibri"/>
      <family val="2"/>
      <charset val="161"/>
    </font>
    <font>
      <sz val="12"/>
      <color indexed="8"/>
      <name val="Arial"/>
      <family val="2"/>
      <charset val="161"/>
    </font>
    <font>
      <sz val="12"/>
      <color indexed="9"/>
      <name val="Arial"/>
      <family val="2"/>
      <charset val="161"/>
    </font>
    <font>
      <sz val="12"/>
      <color indexed="20"/>
      <name val="Arial"/>
      <family val="2"/>
      <charset val="161"/>
    </font>
    <font>
      <b/>
      <sz val="12"/>
      <color indexed="52"/>
      <name val="Arial"/>
      <family val="2"/>
      <charset val="161"/>
    </font>
    <font>
      <b/>
      <sz val="12"/>
      <color indexed="9"/>
      <name val="Arial"/>
      <family val="2"/>
      <charset val="161"/>
    </font>
    <font>
      <i/>
      <sz val="12"/>
      <color indexed="23"/>
      <name val="Arial"/>
      <family val="2"/>
      <charset val="161"/>
    </font>
    <font>
      <sz val="12"/>
      <color indexed="17"/>
      <name val="Arial"/>
      <family val="2"/>
      <charset val="161"/>
    </font>
    <font>
      <b/>
      <sz val="15"/>
      <color indexed="56"/>
      <name val="Arial"/>
      <family val="2"/>
      <charset val="161"/>
    </font>
    <font>
      <b/>
      <sz val="13"/>
      <color indexed="56"/>
      <name val="Arial"/>
      <family val="2"/>
      <charset val="161"/>
    </font>
    <font>
      <b/>
      <sz val="11"/>
      <color indexed="56"/>
      <name val="Arial"/>
      <family val="2"/>
      <charset val="161"/>
    </font>
    <font>
      <sz val="12"/>
      <color indexed="62"/>
      <name val="Arial"/>
      <family val="2"/>
      <charset val="161"/>
    </font>
    <font>
      <sz val="12"/>
      <color indexed="52"/>
      <name val="Arial"/>
      <family val="2"/>
      <charset val="161"/>
    </font>
    <font>
      <sz val="12"/>
      <color indexed="60"/>
      <name val="Arial"/>
      <family val="2"/>
      <charset val="161"/>
    </font>
    <font>
      <b/>
      <sz val="12"/>
      <color indexed="63"/>
      <name val="Arial"/>
      <family val="2"/>
      <charset val="161"/>
    </font>
    <font>
      <b/>
      <sz val="18"/>
      <color indexed="56"/>
      <name val="Cambria"/>
      <family val="2"/>
      <charset val="161"/>
    </font>
    <font>
      <sz val="12"/>
      <color indexed="10"/>
      <name val="Arial"/>
      <family val="2"/>
      <charset val="161"/>
    </font>
    <font>
      <sz val="10"/>
      <name val="Arial"/>
      <family val="2"/>
      <charset val="238"/>
    </font>
    <font>
      <u/>
      <sz val="10"/>
      <color indexed="12"/>
      <name val="Arial"/>
      <family val="2"/>
      <charset val="238"/>
    </font>
    <font>
      <sz val="10"/>
      <name val="MS Sans Serif"/>
      <family val="2"/>
      <charset val="238"/>
    </font>
    <font>
      <sz val="10"/>
      <color indexed="8"/>
      <name val="Arial"/>
      <family val="2"/>
      <charset val="238"/>
    </font>
    <font>
      <sz val="11"/>
      <color theme="1"/>
      <name val="Arial"/>
      <family val="2"/>
      <charset val="161"/>
    </font>
    <font>
      <sz val="11"/>
      <name val="Arial"/>
      <family val="2"/>
      <charset val="161"/>
    </font>
    <font>
      <b/>
      <sz val="11"/>
      <name val="Arial"/>
      <family val="2"/>
      <charset val="161"/>
    </font>
    <font>
      <b/>
      <sz val="11"/>
      <color theme="1"/>
      <name val="Calibri"/>
      <family val="2"/>
      <charset val="161"/>
      <scheme val="minor"/>
    </font>
    <font>
      <b/>
      <sz val="11"/>
      <color theme="0"/>
      <name val="Calibri"/>
      <family val="2"/>
      <charset val="161"/>
      <scheme val="minor"/>
    </font>
    <font>
      <sz val="10"/>
      <color theme="1"/>
      <name val="Arial"/>
      <family val="2"/>
      <charset val="161"/>
    </font>
    <font>
      <b/>
      <sz val="10"/>
      <color theme="0"/>
      <name val="Arial"/>
      <family val="2"/>
      <charset val="161"/>
    </font>
    <font>
      <b/>
      <sz val="10"/>
      <name val="Arial"/>
      <family val="2"/>
      <charset val="161"/>
    </font>
    <font>
      <sz val="10"/>
      <color indexed="8"/>
      <name val="Arial"/>
      <family val="2"/>
      <charset val="161"/>
    </font>
    <font>
      <b/>
      <sz val="8"/>
      <color indexed="9"/>
      <name val="Arial"/>
      <family val="2"/>
      <charset val="161"/>
    </font>
    <font>
      <i/>
      <sz val="8"/>
      <name val="Arial"/>
      <family val="2"/>
      <charset val="161"/>
    </font>
    <font>
      <b/>
      <i/>
      <sz val="8"/>
      <color indexed="9"/>
      <name val="Arial"/>
      <family val="2"/>
      <charset val="161"/>
    </font>
    <font>
      <b/>
      <i/>
      <sz val="8"/>
      <color indexed="9"/>
      <name val="Arial"/>
      <family val="2"/>
    </font>
    <font>
      <b/>
      <sz val="8"/>
      <color indexed="9"/>
      <name val="Arial"/>
      <family val="2"/>
      <charset val="204"/>
    </font>
    <font>
      <b/>
      <sz val="10"/>
      <color indexed="57"/>
      <name val="Arial"/>
      <family val="2"/>
      <charset val="161"/>
    </font>
    <font>
      <b/>
      <sz val="10"/>
      <color indexed="57"/>
      <name val="Arial"/>
      <family val="2"/>
    </font>
    <font>
      <sz val="10"/>
      <color theme="0"/>
      <name val="Arial"/>
      <family val="2"/>
      <charset val="161"/>
    </font>
    <font>
      <b/>
      <sz val="10"/>
      <name val="Wide Latin"/>
      <family val="1"/>
    </font>
    <font>
      <i/>
      <sz val="10"/>
      <name val="Wide Latin"/>
      <family val="1"/>
    </font>
    <font>
      <b/>
      <sz val="11"/>
      <color indexed="62"/>
      <name val="Calibri"/>
      <family val="2"/>
    </font>
    <font>
      <sz val="10"/>
      <color rgb="FF9C0006"/>
      <name val="Arial"/>
      <family val="2"/>
      <charset val="161"/>
    </font>
    <font>
      <b/>
      <sz val="11"/>
      <color indexed="51"/>
      <name val="Calibri"/>
      <family val="2"/>
    </font>
    <font>
      <b/>
      <sz val="8"/>
      <name val="Arial Greek"/>
      <family val="2"/>
      <charset val="161"/>
    </font>
    <font>
      <sz val="9"/>
      <name val="Arial Greek"/>
      <family val="2"/>
      <charset val="161"/>
    </font>
    <font>
      <b/>
      <sz val="11"/>
      <color indexed="53"/>
      <name val="Calibri"/>
      <family val="2"/>
    </font>
    <font>
      <b/>
      <sz val="10"/>
      <color rgb="FFFA7D00"/>
      <name val="Arial"/>
      <family val="2"/>
      <charset val="161"/>
    </font>
    <font>
      <sz val="10"/>
      <name val="Arial CE"/>
    </font>
    <font>
      <sz val="11"/>
      <name val="Tms Rmn"/>
      <family val="1"/>
    </font>
    <font>
      <sz val="10"/>
      <name val="Times New Roman"/>
      <family val="1"/>
      <charset val="204"/>
    </font>
    <font>
      <sz val="9"/>
      <color indexed="9"/>
      <name val="Arial Greek"/>
      <family val="2"/>
      <charset val="161"/>
    </font>
    <font>
      <sz val="11"/>
      <name val="Arial CE"/>
    </font>
    <font>
      <sz val="13"/>
      <name val="Arial Greek"/>
      <family val="2"/>
      <charset val="161"/>
    </font>
    <font>
      <sz val="9"/>
      <name val="Arial Greek"/>
      <charset val="161"/>
    </font>
    <font>
      <sz val="1"/>
      <color indexed="8"/>
      <name val="Courier"/>
      <family val="1"/>
      <charset val="161"/>
    </font>
    <font>
      <sz val="12"/>
      <name val="Tms Rmn"/>
    </font>
    <font>
      <b/>
      <sz val="10"/>
      <name val="Times New Roman"/>
      <family val="1"/>
    </font>
    <font>
      <sz val="11"/>
      <color indexed="61"/>
      <name val="Calibri"/>
      <family val="2"/>
    </font>
    <font>
      <b/>
      <sz val="8"/>
      <name val="Times New Roman"/>
      <family val="1"/>
    </font>
    <font>
      <i/>
      <sz val="11"/>
      <color indexed="54"/>
      <name val="Calibri"/>
      <family val="2"/>
    </font>
    <font>
      <sz val="10"/>
      <name val="PA-SansSerif"/>
      <charset val="161"/>
    </font>
    <font>
      <i/>
      <sz val="10"/>
      <color rgb="FF7F7F7F"/>
      <name val="Arial"/>
      <family val="2"/>
      <charset val="161"/>
    </font>
    <font>
      <u/>
      <sz val="10"/>
      <color rgb="FF800080"/>
      <name val="Arial"/>
      <family val="2"/>
      <charset val="161"/>
    </font>
    <font>
      <sz val="10"/>
      <color rgb="FF006100"/>
      <name val="Arial"/>
      <family val="2"/>
      <charset val="161"/>
    </font>
    <font>
      <sz val="12"/>
      <name val="MgHelveticaLight"/>
      <charset val="161"/>
    </font>
    <font>
      <sz val="11"/>
      <color indexed="24"/>
      <name val="Calibri"/>
      <family val="2"/>
    </font>
    <font>
      <b/>
      <sz val="18"/>
      <name val="Arial"/>
      <family val="2"/>
    </font>
    <font>
      <b/>
      <sz val="15"/>
      <color theme="3"/>
      <name val="Arial"/>
      <family val="2"/>
      <charset val="161"/>
    </font>
    <font>
      <b/>
      <sz val="13"/>
      <color indexed="62"/>
      <name val="Calibri"/>
      <family val="2"/>
    </font>
    <font>
      <b/>
      <sz val="13"/>
      <color theme="3"/>
      <name val="Arial"/>
      <family val="2"/>
      <charset val="161"/>
    </font>
    <font>
      <b/>
      <sz val="11"/>
      <color theme="3"/>
      <name val="Arial"/>
      <family val="2"/>
      <charset val="161"/>
    </font>
    <font>
      <b/>
      <u/>
      <sz val="10"/>
      <name val="Helv"/>
    </font>
    <font>
      <u/>
      <sz val="10"/>
      <color rgb="FF0000FF"/>
      <name val="Arial"/>
      <family val="2"/>
      <charset val="161"/>
    </font>
    <font>
      <sz val="10"/>
      <color rgb="FF3F3F76"/>
      <name val="Arial"/>
      <family val="2"/>
      <charset val="161"/>
    </font>
    <font>
      <sz val="10"/>
      <name val="Geneva"/>
      <family val="2"/>
    </font>
    <font>
      <sz val="11"/>
      <color indexed="53"/>
      <name val="Calibri"/>
      <family val="2"/>
    </font>
    <font>
      <sz val="10"/>
      <color rgb="FFFA7D00"/>
      <name val="Arial"/>
      <family val="2"/>
      <charset val="161"/>
    </font>
    <font>
      <sz val="10"/>
      <name val="Times New Roman"/>
      <family val="1"/>
      <charset val="161"/>
    </font>
    <font>
      <b/>
      <sz val="36"/>
      <name val="Times New Roman"/>
      <family val="1"/>
      <charset val="161"/>
    </font>
    <font>
      <sz val="10"/>
      <color indexed="8"/>
      <name val="MS Sans Serif"/>
      <family val="2"/>
    </font>
    <font>
      <sz val="10"/>
      <color rgb="FF9C6500"/>
      <name val="Arial"/>
      <family val="2"/>
      <charset val="161"/>
    </font>
    <font>
      <sz val="7"/>
      <name val="Small Fonts"/>
      <family val="2"/>
      <charset val="161"/>
    </font>
    <font>
      <sz val="10"/>
      <color indexed="47"/>
      <name val="Arial"/>
      <family val="2"/>
    </font>
    <font>
      <sz val="14"/>
      <name val="Arial"/>
      <family val="2"/>
    </font>
    <font>
      <b/>
      <sz val="14"/>
      <color indexed="9"/>
      <name val="Arial"/>
      <family val="2"/>
    </font>
    <font>
      <b/>
      <sz val="10"/>
      <color rgb="FF3F3F3F"/>
      <name val="Arial"/>
      <family val="2"/>
      <charset val="161"/>
    </font>
    <font>
      <sz val="10"/>
      <color indexed="39"/>
      <name val="Arial"/>
      <family val="2"/>
    </font>
    <font>
      <b/>
      <sz val="12"/>
      <color indexed="8"/>
      <name val="Arial"/>
      <family val="2"/>
    </font>
    <font>
      <b/>
      <sz val="16"/>
      <color indexed="23"/>
      <name val="Arial"/>
      <family val="2"/>
    </font>
    <font>
      <sz val="11"/>
      <color indexed="36"/>
      <name val="Calibri"/>
      <family val="2"/>
    </font>
    <font>
      <b/>
      <sz val="14"/>
      <name val="Tms Rmn"/>
    </font>
    <font>
      <b/>
      <sz val="12"/>
      <name val="MS Sans Serif"/>
      <family val="2"/>
      <charset val="161"/>
    </font>
    <font>
      <b/>
      <sz val="12"/>
      <name val="MS Sans Serif"/>
      <family val="2"/>
    </font>
    <font>
      <sz val="12"/>
      <name val="MS Sans Serif"/>
      <family val="2"/>
      <charset val="161"/>
    </font>
    <font>
      <sz val="10"/>
      <name val="Arial Greek"/>
      <family val="2"/>
      <charset val="161"/>
    </font>
    <font>
      <b/>
      <sz val="10"/>
      <color indexed="10"/>
      <name val="Arial"/>
      <family val="2"/>
    </font>
    <font>
      <b/>
      <sz val="18"/>
      <color indexed="62"/>
      <name val="Cambria"/>
      <family val="2"/>
    </font>
    <font>
      <b/>
      <u/>
      <sz val="12"/>
      <color indexed="18"/>
      <name val="Arial"/>
      <family val="2"/>
    </font>
    <font>
      <b/>
      <sz val="10"/>
      <color indexed="18"/>
      <name val="Arial"/>
      <family val="2"/>
    </font>
    <font>
      <b/>
      <sz val="10"/>
      <color theme="1"/>
      <name val="Arial"/>
      <family val="2"/>
      <charset val="161"/>
    </font>
    <font>
      <b/>
      <sz val="18"/>
      <color indexed="61"/>
      <name val="Cambria"/>
      <family val="2"/>
    </font>
    <font>
      <b/>
      <sz val="15"/>
      <color indexed="61"/>
      <name val="Calibri"/>
      <family val="2"/>
    </font>
    <font>
      <b/>
      <sz val="13"/>
      <color indexed="61"/>
      <name val="Calibri"/>
      <family val="2"/>
    </font>
    <font>
      <b/>
      <sz val="11"/>
      <color indexed="61"/>
      <name val="Calibri"/>
      <family val="2"/>
    </font>
    <font>
      <u/>
      <sz val="10"/>
      <name val="Helv"/>
    </font>
    <font>
      <sz val="11"/>
      <color indexed="51"/>
      <name val="Calibri"/>
      <family val="2"/>
    </font>
    <font>
      <sz val="11"/>
      <color indexed="23"/>
      <name val="Calibri"/>
      <family val="2"/>
    </font>
    <font>
      <sz val="10"/>
      <color rgb="FFFF0000"/>
      <name val="Arial"/>
      <family val="2"/>
      <charset val="161"/>
    </font>
    <font>
      <sz val="10"/>
      <color theme="1"/>
      <name val="Tahoma"/>
      <family val="2"/>
    </font>
    <font>
      <sz val="10"/>
      <name val="Tahoma"/>
      <family val="2"/>
      <charset val="161"/>
    </font>
    <font>
      <b/>
      <sz val="11"/>
      <color indexed="52"/>
      <name val="Calibri"/>
      <family val="2"/>
      <charset val="161"/>
    </font>
    <font>
      <b/>
      <sz val="15"/>
      <color indexed="56"/>
      <name val="Calibri"/>
      <family val="2"/>
      <charset val="161"/>
    </font>
    <font>
      <b/>
      <sz val="13"/>
      <color indexed="56"/>
      <name val="Calibri"/>
      <family val="2"/>
      <charset val="161"/>
    </font>
    <font>
      <b/>
      <sz val="11"/>
      <color indexed="56"/>
      <name val="Calibri"/>
      <family val="2"/>
      <charset val="161"/>
    </font>
    <font>
      <sz val="11"/>
      <color indexed="52"/>
      <name val="Calibri"/>
      <family val="2"/>
      <charset val="161"/>
    </font>
    <font>
      <sz val="11"/>
      <color indexed="60"/>
      <name val="Calibri"/>
      <family val="2"/>
      <charset val="161"/>
    </font>
    <font>
      <i/>
      <sz val="11"/>
      <name val="Arial"/>
      <family val="2"/>
      <charset val="161"/>
    </font>
    <font>
      <sz val="10"/>
      <name val="Arial"/>
      <family val="2"/>
      <charset val="161"/>
    </font>
    <font>
      <sz val="11"/>
      <color theme="0"/>
      <name val="Arial"/>
      <family val="2"/>
    </font>
    <font>
      <sz val="8"/>
      <name val="Helv"/>
    </font>
    <font>
      <u/>
      <sz val="8"/>
      <color indexed="36"/>
      <name val="Arial Greek"/>
      <family val="2"/>
      <charset val="161"/>
    </font>
    <font>
      <u/>
      <sz val="8"/>
      <color indexed="12"/>
      <name val="Arial Greek"/>
      <family val="2"/>
      <charset val="161"/>
    </font>
    <font>
      <b/>
      <i/>
      <sz val="11"/>
      <name val="Arial"/>
      <family val="2"/>
    </font>
    <font>
      <b/>
      <u/>
      <sz val="11"/>
      <name val="Arial"/>
      <family val="2"/>
      <charset val="161"/>
    </font>
    <font>
      <i/>
      <vertAlign val="superscript"/>
      <sz val="9"/>
      <name val="Arial"/>
      <family val="2"/>
    </font>
    <font>
      <sz val="9"/>
      <color rgb="FFFF0000"/>
      <name val="Arial"/>
      <family val="2"/>
    </font>
    <font>
      <sz val="9"/>
      <color rgb="FF002060"/>
      <name val="Arial"/>
      <family val="2"/>
    </font>
    <font>
      <i/>
      <vertAlign val="superscript"/>
      <sz val="9"/>
      <name val="Arial"/>
      <family val="2"/>
      <charset val="161"/>
    </font>
    <font>
      <b/>
      <i/>
      <sz val="11"/>
      <color rgb="FF002060"/>
      <name val="Arial"/>
      <family val="2"/>
      <charset val="161"/>
    </font>
    <font>
      <sz val="11"/>
      <color rgb="FFFF0000"/>
      <name val="Calibri"/>
      <family val="2"/>
      <charset val="161"/>
      <scheme val="minor"/>
    </font>
    <font>
      <b/>
      <sz val="11"/>
      <color theme="3"/>
      <name val="Calibri"/>
      <family val="2"/>
      <charset val="161"/>
      <scheme val="minor"/>
    </font>
    <font>
      <sz val="11"/>
      <color indexed="53"/>
      <name val="Calibri"/>
      <family val="2"/>
      <charset val="161"/>
    </font>
    <font>
      <sz val="10"/>
      <color indexed="8"/>
      <name val="Arial Greek"/>
      <charset val="161"/>
    </font>
    <font>
      <b/>
      <sz val="18"/>
      <color theme="3"/>
      <name val="Cambria"/>
      <family val="2"/>
      <charset val="161"/>
      <scheme val="major"/>
    </font>
    <font>
      <b/>
      <sz val="15"/>
      <color theme="3"/>
      <name val="Calibri"/>
      <family val="2"/>
      <charset val="161"/>
      <scheme val="minor"/>
    </font>
    <font>
      <b/>
      <sz val="13"/>
      <color theme="3"/>
      <name val="Calibri"/>
      <family val="2"/>
      <charset val="161"/>
      <scheme val="minor"/>
    </font>
    <font>
      <sz val="11"/>
      <color rgb="FF006100"/>
      <name val="Calibri"/>
      <family val="2"/>
      <charset val="161"/>
      <scheme val="minor"/>
    </font>
    <font>
      <sz val="11"/>
      <color rgb="FF9C0006"/>
      <name val="Calibri"/>
      <family val="2"/>
      <charset val="161"/>
      <scheme val="minor"/>
    </font>
    <font>
      <sz val="11"/>
      <color rgb="FF9C6500"/>
      <name val="Calibri"/>
      <family val="2"/>
      <charset val="161"/>
      <scheme val="minor"/>
    </font>
    <font>
      <sz val="11"/>
      <color rgb="FF3F3F76"/>
      <name val="Calibri"/>
      <family val="2"/>
      <charset val="161"/>
      <scheme val="minor"/>
    </font>
    <font>
      <b/>
      <sz val="11"/>
      <color rgb="FF3F3F3F"/>
      <name val="Calibri"/>
      <family val="2"/>
      <charset val="161"/>
      <scheme val="minor"/>
    </font>
    <font>
      <b/>
      <sz val="11"/>
      <color rgb="FFFA7D00"/>
      <name val="Calibri"/>
      <family val="2"/>
      <charset val="161"/>
      <scheme val="minor"/>
    </font>
    <font>
      <sz val="11"/>
      <color rgb="FFFA7D00"/>
      <name val="Calibri"/>
      <family val="2"/>
      <charset val="161"/>
      <scheme val="minor"/>
    </font>
    <font>
      <i/>
      <sz val="11"/>
      <color rgb="FF7F7F7F"/>
      <name val="Calibri"/>
      <family val="2"/>
      <charset val="161"/>
      <scheme val="minor"/>
    </font>
    <font>
      <sz val="11"/>
      <color theme="0"/>
      <name val="Calibri"/>
      <family val="2"/>
      <charset val="161"/>
      <scheme val="minor"/>
    </font>
    <font>
      <i/>
      <vertAlign val="superscript"/>
      <sz val="11"/>
      <name val="Arial"/>
      <family val="2"/>
      <charset val="161"/>
    </font>
    <font>
      <b/>
      <i/>
      <sz val="11"/>
      <color rgb="FF002060"/>
      <name val="Arial"/>
      <family val="2"/>
    </font>
    <font>
      <i/>
      <sz val="11"/>
      <color rgb="FF002060"/>
      <name val="Arial"/>
      <family val="2"/>
    </font>
    <font>
      <vertAlign val="superscript"/>
      <sz val="11"/>
      <name val="Arial"/>
      <family val="2"/>
      <charset val="161"/>
    </font>
    <font>
      <i/>
      <sz val="10"/>
      <name val="Arial"/>
      <family val="2"/>
      <charset val="161"/>
    </font>
    <font>
      <i/>
      <sz val="11"/>
      <color theme="1"/>
      <name val="Arial"/>
      <family val="2"/>
      <charset val="161"/>
    </font>
  </fonts>
  <fills count="137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31"/>
        <bgColor indexed="22"/>
      </patternFill>
    </fill>
    <fill>
      <patternFill patternType="solid">
        <fgColor indexed="45"/>
      </patternFill>
    </fill>
    <fill>
      <patternFill patternType="solid">
        <fgColor indexed="45"/>
        <bgColor indexed="29"/>
      </patternFill>
    </fill>
    <fill>
      <patternFill patternType="solid">
        <fgColor indexed="42"/>
      </patternFill>
    </fill>
    <fill>
      <patternFill patternType="solid">
        <fgColor indexed="42"/>
        <bgColor indexed="27"/>
      </patternFill>
    </fill>
    <fill>
      <patternFill patternType="solid">
        <fgColor indexed="46"/>
      </patternFill>
    </fill>
    <fill>
      <patternFill patternType="solid">
        <fgColor indexed="46"/>
        <bgColor indexed="24"/>
      </patternFill>
    </fill>
    <fill>
      <patternFill patternType="solid">
        <fgColor indexed="27"/>
      </patternFill>
    </fill>
    <fill>
      <patternFill patternType="solid">
        <fgColor indexed="27"/>
        <bgColor indexed="41"/>
      </patternFill>
    </fill>
    <fill>
      <patternFill patternType="solid">
        <fgColor indexed="47"/>
      </patternFill>
    </fill>
    <fill>
      <patternFill patternType="solid">
        <fgColor indexed="47"/>
        <bgColor indexed="22"/>
      </patternFill>
    </fill>
    <fill>
      <patternFill patternType="solid">
        <fgColor indexed="44"/>
      </patternFill>
    </fill>
    <fill>
      <patternFill patternType="solid">
        <fgColor indexed="44"/>
        <bgColor indexed="31"/>
      </patternFill>
    </fill>
    <fill>
      <patternFill patternType="solid">
        <fgColor indexed="29"/>
      </patternFill>
    </fill>
    <fill>
      <patternFill patternType="solid">
        <fgColor indexed="29"/>
        <bgColor indexed="45"/>
      </patternFill>
    </fill>
    <fill>
      <patternFill patternType="solid">
        <fgColor indexed="11"/>
      </patternFill>
    </fill>
    <fill>
      <patternFill patternType="solid">
        <fgColor indexed="11"/>
        <bgColor indexed="49"/>
      </patternFill>
    </fill>
    <fill>
      <patternFill patternType="solid">
        <fgColor indexed="51"/>
      </patternFill>
    </fill>
    <fill>
      <patternFill patternType="solid">
        <fgColor indexed="51"/>
        <bgColor indexed="13"/>
      </patternFill>
    </fill>
    <fill>
      <patternFill patternType="solid">
        <fgColor indexed="30"/>
      </patternFill>
    </fill>
    <fill>
      <patternFill patternType="solid">
        <fgColor indexed="30"/>
        <bgColor indexed="21"/>
      </patternFill>
    </fill>
    <fill>
      <patternFill patternType="solid">
        <fgColor indexed="36"/>
      </patternFill>
    </fill>
    <fill>
      <patternFill patternType="solid">
        <fgColor indexed="20"/>
        <bgColor indexed="36"/>
      </patternFill>
    </fill>
    <fill>
      <patternFill patternType="solid">
        <fgColor indexed="49"/>
      </patternFill>
    </fill>
    <fill>
      <patternFill patternType="solid">
        <fgColor indexed="49"/>
        <bgColor indexed="40"/>
      </patternFill>
    </fill>
    <fill>
      <patternFill patternType="solid">
        <fgColor indexed="52"/>
      </patternFill>
    </fill>
    <fill>
      <patternFill patternType="solid">
        <fgColor indexed="52"/>
        <bgColor indexed="51"/>
      </patternFill>
    </fill>
    <fill>
      <patternFill patternType="solid">
        <fgColor indexed="62"/>
      </patternFill>
    </fill>
    <fill>
      <patternFill patternType="solid">
        <fgColor indexed="62"/>
        <bgColor indexed="56"/>
      </patternFill>
    </fill>
    <fill>
      <patternFill patternType="solid">
        <fgColor indexed="10"/>
      </patternFill>
    </fill>
    <fill>
      <patternFill patternType="solid">
        <fgColor indexed="10"/>
        <bgColor indexed="60"/>
      </patternFill>
    </fill>
    <fill>
      <patternFill patternType="solid">
        <fgColor indexed="57"/>
      </patternFill>
    </fill>
    <fill>
      <patternFill patternType="solid">
        <fgColor indexed="57"/>
        <bgColor indexed="21"/>
      </patternFill>
    </fill>
    <fill>
      <patternFill patternType="solid">
        <fgColor indexed="53"/>
      </patternFill>
    </fill>
    <fill>
      <patternFill patternType="solid">
        <fgColor indexed="53"/>
        <bgColor indexed="52"/>
      </patternFill>
    </fill>
    <fill>
      <patternFill patternType="solid">
        <fgColor indexed="43"/>
        <bgColor indexed="64"/>
      </patternFill>
    </fill>
    <fill>
      <patternFill patternType="solid">
        <fgColor indexed="25"/>
        <bgColor indexed="25"/>
      </patternFill>
    </fill>
    <fill>
      <patternFill patternType="solid">
        <fgColor indexed="18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2"/>
      </patternFill>
    </fill>
    <fill>
      <patternFill patternType="solid">
        <fgColor indexed="22"/>
        <bgColor indexed="31"/>
      </patternFill>
    </fill>
    <fill>
      <patternFill patternType="solid">
        <fgColor indexed="55"/>
      </patternFill>
    </fill>
    <fill>
      <patternFill patternType="solid">
        <fgColor indexed="55"/>
        <bgColor indexed="23"/>
      </patternFill>
    </fill>
    <fill>
      <patternFill patternType="solid">
        <fgColor indexed="22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13"/>
        <bgColor indexed="45"/>
      </patternFill>
    </fill>
    <fill>
      <patternFill patternType="solid">
        <fgColor indexed="43"/>
      </patternFill>
    </fill>
    <fill>
      <patternFill patternType="solid">
        <fgColor indexed="43"/>
        <bgColor indexed="26"/>
      </patternFill>
    </fill>
    <fill>
      <patternFill patternType="solid">
        <fgColor indexed="26"/>
      </patternFill>
    </fill>
    <fill>
      <patternFill patternType="solid">
        <fgColor indexed="26"/>
        <bgColor indexed="9"/>
      </patternFill>
    </fill>
    <fill>
      <patternFill patternType="solid">
        <fgColor indexed="34"/>
        <bgColor indexed="64"/>
      </patternFill>
    </fill>
    <fill>
      <patternFill patternType="mediumGray">
        <fgColor indexed="45"/>
        <bgColor indexed="9"/>
      </patternFill>
    </fill>
    <fill>
      <patternFill patternType="lightGray">
        <fgColor indexed="45"/>
        <bgColor indexed="9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theme="4"/>
      </patternFill>
    </fill>
    <fill>
      <patternFill patternType="solid">
        <fgColor rgb="FFFFC7CE"/>
      </patternFill>
    </fill>
    <fill>
      <patternFill patternType="solid">
        <fgColor theme="0" tint="-0.24994659260841701"/>
        <bgColor indexed="64"/>
      </patternFill>
    </fill>
    <fill>
      <patternFill patternType="solid">
        <fgColor rgb="FFDDDDDD"/>
        <bgColor indexed="64"/>
      </patternFill>
    </fill>
    <fill>
      <patternFill patternType="solid">
        <fgColor rgb="FFFF00FF"/>
        <bgColor indexed="64"/>
      </patternFill>
    </fill>
    <fill>
      <patternFill patternType="solid">
        <fgColor rgb="FFFF66FF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376091"/>
        <bgColor indexed="64"/>
      </patternFill>
    </fill>
    <fill>
      <patternFill patternType="solid">
        <fgColor rgb="FF00FF0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9"/>
      </patternFill>
    </fill>
    <fill>
      <patternFill patternType="solid">
        <fgColor rgb="FFC6EF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57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35"/>
      </patternFill>
    </fill>
    <fill>
      <patternFill patternType="solid">
        <fgColor indexed="17"/>
      </patternFill>
    </fill>
    <fill>
      <patternFill patternType="solid">
        <fgColor indexed="21"/>
      </patternFill>
    </fill>
    <fill>
      <patternFill patternType="solid">
        <fgColor indexed="63"/>
      </patternFill>
    </fill>
    <fill>
      <patternFill patternType="solid">
        <fgColor indexed="19"/>
      </patternFill>
    </fill>
    <fill>
      <patternFill patternType="solid">
        <fgColor indexed="23"/>
      </patternFill>
    </fill>
    <fill>
      <patternFill patternType="solid">
        <fgColor indexed="48"/>
      </patternFill>
    </fill>
    <fill>
      <patternFill patternType="solid">
        <fgColor indexed="14"/>
      </patternFill>
    </fill>
    <fill>
      <patternFill patternType="solid">
        <fgColor indexed="55"/>
        <bgColor indexed="64"/>
      </patternFill>
    </fill>
    <fill>
      <patternFill patternType="solid">
        <fgColor indexed="14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50"/>
      </patternFill>
    </fill>
    <fill>
      <patternFill patternType="solid">
        <fgColor indexed="27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32"/>
        <bgColor indexed="64"/>
      </patternFill>
    </fill>
    <fill>
      <patternFill patternType="lightGray">
        <bgColor indexed="44"/>
      </patternFill>
    </fill>
    <fill>
      <patternFill patternType="solid">
        <fgColor indexed="31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9"/>
        <bgColor indexed="9"/>
      </patternFill>
    </fill>
  </fills>
  <borders count="107">
    <border>
      <left/>
      <right/>
      <top/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 style="thin">
        <color indexed="18"/>
      </top>
      <bottom style="thin">
        <color indexed="18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double">
        <color indexed="8"/>
      </top>
      <bottom style="double">
        <color indexed="8"/>
      </bottom>
      <diagonal/>
    </border>
    <border>
      <left/>
      <right/>
      <top/>
      <bottom style="dotted">
        <color indexed="64"/>
      </bottom>
      <diagonal/>
    </border>
    <border>
      <left/>
      <right/>
      <top style="medium">
        <color indexed="18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8"/>
      </top>
      <bottom style="medium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47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62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27"/>
      </bottom>
      <diagonal/>
    </border>
    <border>
      <left/>
      <right/>
      <top style="thin">
        <color indexed="63"/>
      </top>
      <bottom/>
      <diagonal/>
    </border>
    <border>
      <left style="medium">
        <color theme="0" tint="-0.34998626667073579"/>
      </left>
      <right style="medium">
        <color theme="0" tint="-0.34998626667073579"/>
      </right>
      <top style="medium">
        <color theme="0" tint="-0.34998626667073579"/>
      </top>
      <bottom style="medium">
        <color theme="0" tint="-0.34998626667073579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 style="hair">
        <color theme="0" tint="-0.24994659260841701"/>
      </left>
      <right style="hair">
        <color theme="0" tint="-0.24994659260841701"/>
      </right>
      <top style="hair">
        <color theme="0" tint="-0.24994659260841701"/>
      </top>
      <bottom style="hair">
        <color theme="0" tint="-0.24994659260841701"/>
      </bottom>
      <diagonal/>
    </border>
    <border>
      <left/>
      <right/>
      <top style="medium">
        <color rgb="FF000066"/>
      </top>
      <bottom/>
      <diagonal/>
    </border>
    <border>
      <left/>
      <right/>
      <top style="medium">
        <color theme="0" tint="-0.34998626667073579"/>
      </top>
      <bottom/>
      <diagonal/>
    </border>
    <border>
      <left/>
      <right/>
      <top style="thick">
        <color rgb="FF000066"/>
      </top>
      <bottom/>
      <diagonal/>
    </border>
    <border>
      <left/>
      <right/>
      <top style="thick">
        <color theme="0" tint="-0.34998626667073579"/>
      </top>
      <bottom/>
      <diagonal/>
    </border>
    <border>
      <left/>
      <right/>
      <top/>
      <bottom style="thick">
        <color rgb="FF000066"/>
      </bottom>
      <diagonal/>
    </border>
    <border>
      <left/>
      <right/>
      <top style="thick">
        <color theme="4" tint="-0.24994659260841701"/>
      </top>
      <bottom/>
      <diagonal/>
    </border>
    <border>
      <left/>
      <right/>
      <top/>
      <bottom style="thin">
        <color rgb="FF000066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thin">
        <color theme="4"/>
      </top>
      <bottom/>
      <diagonal/>
    </border>
    <border>
      <left style="thin">
        <color rgb="FF376091"/>
      </left>
      <right style="thin">
        <color rgb="FF376091"/>
      </right>
      <top style="thin">
        <color rgb="FF376091"/>
      </top>
      <bottom style="thin">
        <color rgb="FF376091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theme="0" tint="-0.34998626667073579"/>
      </top>
      <bottom style="medium">
        <color theme="0" tint="-0.34998626667073579"/>
      </bottom>
      <diagonal/>
    </border>
    <border>
      <left/>
      <right/>
      <top style="thin">
        <color theme="0" tint="-0.34998626667073579"/>
      </top>
      <bottom style="thin">
        <color theme="0" tint="-0.34998626667073579"/>
      </bottom>
      <diagonal/>
    </border>
    <border>
      <left/>
      <right/>
      <top style="thin">
        <color theme="0" tint="-0.34998626667073579"/>
      </top>
      <bottom/>
      <diagonal/>
    </border>
    <border>
      <left/>
      <right/>
      <top/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10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theme="0"/>
      </top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/>
      <top/>
      <bottom style="medium">
        <color auto="1"/>
      </bottom>
      <diagonal/>
    </border>
    <border>
      <left/>
      <right style="thin">
        <color auto="1"/>
      </right>
      <top/>
      <bottom/>
      <diagonal/>
    </border>
    <border>
      <left/>
      <right style="thin">
        <color auto="1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54"/>
      </left>
      <right style="thin">
        <color indexed="54"/>
      </right>
      <top style="thin">
        <color indexed="54"/>
      </top>
      <bottom style="thin">
        <color indexed="54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hair">
        <color indexed="55"/>
      </left>
      <right style="hair">
        <color indexed="55"/>
      </right>
      <top style="hair">
        <color indexed="55"/>
      </top>
      <bottom style="hair">
        <color indexed="55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21"/>
      </top>
      <bottom style="double">
        <color indexed="2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55"/>
      </bottom>
      <diagonal/>
    </border>
    <border>
      <left/>
      <right/>
      <top/>
      <bottom style="medium">
        <color indexed="55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22"/>
      </bottom>
      <diagonal/>
    </border>
    <border>
      <left/>
      <right/>
      <top/>
      <bottom style="double">
        <color indexed="53"/>
      </bottom>
      <diagonal/>
    </border>
    <border>
      <left style="double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ck">
        <color indexed="64"/>
      </top>
      <bottom/>
      <diagonal/>
    </border>
    <border>
      <left style="double">
        <color indexed="64"/>
      </left>
      <right style="thin">
        <color indexed="64"/>
      </right>
      <top style="double">
        <color indexed="64"/>
      </top>
      <bottom style="thin">
        <color indexed="64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55"/>
      </top>
      <bottom style="medium">
        <color indexed="55"/>
      </bottom>
      <diagonal/>
    </border>
    <border>
      <left/>
      <right/>
      <top style="thin">
        <color indexed="55"/>
      </top>
      <bottom style="thin">
        <color indexed="55"/>
      </bottom>
      <diagonal/>
    </border>
    <border>
      <left/>
      <right/>
      <top style="thin">
        <color indexed="55"/>
      </top>
      <bottom/>
      <diagonal/>
    </border>
    <border>
      <left/>
      <right/>
      <top/>
      <bottom style="thick">
        <color indexed="21"/>
      </bottom>
      <diagonal/>
    </border>
    <border>
      <left/>
      <right/>
      <top/>
      <bottom style="medium">
        <color indexed="21"/>
      </bottom>
      <diagonal/>
    </border>
    <border>
      <left/>
      <right/>
      <top/>
      <bottom style="double">
        <color indexed="51"/>
      </bottom>
      <diagonal/>
    </border>
    <border>
      <left style="double">
        <color indexed="62"/>
      </left>
      <right style="double">
        <color indexed="62"/>
      </right>
      <top style="double">
        <color indexed="62"/>
      </top>
      <bottom style="double">
        <color indexed="62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auto="1"/>
      </right>
      <top style="thin">
        <color theme="0"/>
      </top>
      <bottom/>
      <diagonal/>
    </border>
    <border>
      <left/>
      <right/>
      <top/>
      <bottom style="thick">
        <color indexed="11"/>
      </bottom>
      <diagonal/>
    </border>
    <border>
      <left/>
      <right/>
      <top/>
      <bottom style="medium">
        <color indexed="49"/>
      </bottom>
      <diagonal/>
    </border>
    <border>
      <left style="thin">
        <color indexed="11"/>
      </left>
      <right style="thin">
        <color indexed="11"/>
      </right>
      <top style="thin">
        <color indexed="11"/>
      </top>
      <bottom style="thin">
        <color indexed="11"/>
      </bottom>
      <diagonal/>
    </border>
    <border>
      <left/>
      <right style="thin">
        <color theme="0"/>
      </right>
      <top style="thin">
        <color theme="0"/>
      </top>
      <bottom/>
      <diagonal/>
    </border>
    <border>
      <left/>
      <right style="thin">
        <color theme="0"/>
      </right>
      <top/>
      <bottom/>
      <diagonal/>
    </border>
    <border>
      <left/>
      <right style="thin">
        <color indexed="64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/>
      <top style="thin">
        <color theme="0"/>
      </top>
      <bottom/>
      <diagonal/>
    </border>
  </borders>
  <cellStyleXfs count="7314">
    <xf numFmtId="0" fontId="0" fillId="0" borderId="0"/>
    <xf numFmtId="183" fontId="42" fillId="0" borderId="0" applyFill="0" applyBorder="0" applyAlignment="0" applyProtection="0"/>
    <xf numFmtId="184" fontId="42" fillId="0" borderId="0"/>
    <xf numFmtId="185" fontId="43" fillId="0" borderId="0">
      <alignment horizontal="right"/>
    </xf>
    <xf numFmtId="186" fontId="43" fillId="0" borderId="0">
      <alignment horizontal="right"/>
    </xf>
    <xf numFmtId="187" fontId="43" fillId="0" borderId="0">
      <alignment horizontal="right"/>
    </xf>
    <xf numFmtId="0" fontId="44" fillId="0" borderId="0"/>
    <xf numFmtId="183" fontId="42" fillId="0" borderId="0" applyFill="0" applyBorder="0" applyAlignment="0" applyProtection="0"/>
    <xf numFmtId="0" fontId="44" fillId="0" borderId="0">
      <alignment horizontal="left" wrapText="1"/>
    </xf>
    <xf numFmtId="0" fontId="44" fillId="0" borderId="0">
      <alignment horizontal="left" wrapText="1"/>
    </xf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5" fillId="0" borderId="0"/>
    <xf numFmtId="0" fontId="45" fillId="0" borderId="0"/>
    <xf numFmtId="0" fontId="46" fillId="0" borderId="0"/>
    <xf numFmtId="0" fontId="46" fillId="0" borderId="0"/>
    <xf numFmtId="0" fontId="46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7" fillId="0" borderId="0"/>
    <xf numFmtId="0" fontId="47" fillId="0" borderId="0"/>
    <xf numFmtId="0" fontId="44" fillId="0" borderId="0">
      <alignment horizontal="left" wrapText="1"/>
    </xf>
    <xf numFmtId="0" fontId="47" fillId="0" borderId="0"/>
    <xf numFmtId="0" fontId="45" fillId="0" borderId="0"/>
    <xf numFmtId="0" fontId="45" fillId="0" borderId="0"/>
    <xf numFmtId="0" fontId="47" fillId="0" borderId="0"/>
    <xf numFmtId="0" fontId="45" fillId="0" borderId="0"/>
    <xf numFmtId="0" fontId="45" fillId="0" borderId="0"/>
    <xf numFmtId="0" fontId="47" fillId="0" borderId="0"/>
    <xf numFmtId="0" fontId="47" fillId="0" borderId="0"/>
    <xf numFmtId="0" fontId="47" fillId="0" borderId="0"/>
    <xf numFmtId="0" fontId="45" fillId="0" borderId="0"/>
    <xf numFmtId="0" fontId="47" fillId="0" borderId="0"/>
    <xf numFmtId="0" fontId="48" fillId="0" borderId="0">
      <alignment vertical="top"/>
    </xf>
    <xf numFmtId="0" fontId="47" fillId="0" borderId="0"/>
    <xf numFmtId="183" fontId="42" fillId="0" borderId="0" applyFill="0" applyBorder="0" applyAlignment="0" applyProtection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188" fontId="49" fillId="0" borderId="0"/>
    <xf numFmtId="188" fontId="49" fillId="0" borderId="0"/>
    <xf numFmtId="188" fontId="49" fillId="0" borderId="0"/>
    <xf numFmtId="188" fontId="49" fillId="0" borderId="0"/>
    <xf numFmtId="188" fontId="49" fillId="0" borderId="0"/>
    <xf numFmtId="188" fontId="49" fillId="0" borderId="0"/>
    <xf numFmtId="188" fontId="49" fillId="0" borderId="0"/>
    <xf numFmtId="188" fontId="49" fillId="0" borderId="0"/>
    <xf numFmtId="188" fontId="49" fillId="0" borderId="0"/>
    <xf numFmtId="188" fontId="49" fillId="0" borderId="0"/>
    <xf numFmtId="189" fontId="50" fillId="0" borderId="0" applyFont="0" applyFill="0" applyBorder="0" applyAlignment="0" applyProtection="0"/>
    <xf numFmtId="190" fontId="50" fillId="0" borderId="0" applyFont="0" applyFill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48" fillId="2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48" fillId="4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48" fillId="6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48" fillId="8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48" fillId="10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48" fillId="12" borderId="0" applyNumberFormat="0" applyBorder="0" applyAlignment="0" applyProtection="0"/>
    <xf numFmtId="0" fontId="51" fillId="2" borderId="0" applyNumberFormat="0" applyBorder="0" applyAlignment="0" applyProtection="0"/>
    <xf numFmtId="0" fontId="51" fillId="4" borderId="0" applyNumberFormat="0" applyBorder="0" applyAlignment="0" applyProtection="0"/>
    <xf numFmtId="0" fontId="51" fillId="6" borderId="0" applyNumberFormat="0" applyBorder="0" applyAlignment="0" applyProtection="0"/>
    <xf numFmtId="0" fontId="51" fillId="8" borderId="0" applyNumberFormat="0" applyBorder="0" applyAlignment="0" applyProtection="0"/>
    <xf numFmtId="0" fontId="51" fillId="10" borderId="0" applyNumberFormat="0" applyBorder="0" applyAlignment="0" applyProtection="0"/>
    <xf numFmtId="0" fontId="51" fillId="12" borderId="0" applyNumberFormat="0" applyBorder="0" applyAlignment="0" applyProtection="0"/>
    <xf numFmtId="191" fontId="50" fillId="0" borderId="0" applyFont="0" applyFill="0" applyBorder="0" applyAlignment="0" applyProtection="0"/>
    <xf numFmtId="192" fontId="50" fillId="0" borderId="0" applyFont="0" applyFill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48" fillId="14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48" fillId="16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48" fillId="18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48" fillId="8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48" fillId="14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48" fillId="20" borderId="0" applyNumberFormat="0" applyBorder="0" applyAlignment="0" applyProtection="0"/>
    <xf numFmtId="0" fontId="51" fillId="14" borderId="0" applyNumberFormat="0" applyBorder="0" applyAlignment="0" applyProtection="0"/>
    <xf numFmtId="0" fontId="51" fillId="16" borderId="0" applyNumberFormat="0" applyBorder="0" applyAlignment="0" applyProtection="0"/>
    <xf numFmtId="0" fontId="51" fillId="18" borderId="0" applyNumberFormat="0" applyBorder="0" applyAlignment="0" applyProtection="0"/>
    <xf numFmtId="0" fontId="51" fillId="8" borderId="0" applyNumberFormat="0" applyBorder="0" applyAlignment="0" applyProtection="0"/>
    <xf numFmtId="0" fontId="51" fillId="14" borderId="0" applyNumberFormat="0" applyBorder="0" applyAlignment="0" applyProtection="0"/>
    <xf numFmtId="0" fontId="51" fillId="20" borderId="0" applyNumberFormat="0" applyBorder="0" applyAlignment="0" applyProtection="0"/>
    <xf numFmtId="193" fontId="50" fillId="0" borderId="0" applyFont="0" applyFill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52" fillId="22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52" fillId="16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52" fillId="18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52" fillId="24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52" fillId="26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52" fillId="28" borderId="0" applyNumberFormat="0" applyBorder="0" applyAlignment="0" applyProtection="0"/>
    <xf numFmtId="0" fontId="53" fillId="22" borderId="0" applyNumberFormat="0" applyBorder="0" applyAlignment="0" applyProtection="0"/>
    <xf numFmtId="0" fontId="53" fillId="16" borderId="0" applyNumberFormat="0" applyBorder="0" applyAlignment="0" applyProtection="0"/>
    <xf numFmtId="0" fontId="53" fillId="18" borderId="0" applyNumberFormat="0" applyBorder="0" applyAlignment="0" applyProtection="0"/>
    <xf numFmtId="0" fontId="53" fillId="24" borderId="0" applyNumberFormat="0" applyBorder="0" applyAlignment="0" applyProtection="0"/>
    <xf numFmtId="0" fontId="53" fillId="26" borderId="0" applyNumberFormat="0" applyBorder="0" applyAlignment="0" applyProtection="0"/>
    <xf numFmtId="0" fontId="53" fillId="28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52" fillId="30" borderId="0" applyNumberFormat="0" applyBorder="0" applyAlignment="0" applyProtection="0"/>
    <xf numFmtId="0" fontId="140" fillId="64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52" fillId="32" borderId="0" applyNumberFormat="0" applyBorder="0" applyAlignment="0" applyProtection="0"/>
    <xf numFmtId="0" fontId="26" fillId="35" borderId="0" applyNumberFormat="0" applyBorder="0" applyAlignment="0" applyProtection="0"/>
    <xf numFmtId="0" fontId="26" fillId="35" borderId="0" applyNumberFormat="0" applyBorder="0" applyAlignment="0" applyProtection="0"/>
    <xf numFmtId="0" fontId="52" fillId="34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52" fillId="24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52" fillId="26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52" fillId="36" borderId="0" applyNumberFormat="0" applyBorder="0" applyAlignment="0" applyProtection="0"/>
    <xf numFmtId="0" fontId="53" fillId="30" borderId="0" applyNumberFormat="0" applyBorder="0" applyAlignment="0" applyProtection="0"/>
    <xf numFmtId="0" fontId="53" fillId="32" borderId="0" applyNumberFormat="0" applyBorder="0" applyAlignment="0" applyProtection="0"/>
    <xf numFmtId="0" fontId="53" fillId="34" borderId="0" applyNumberFormat="0" applyBorder="0" applyAlignment="0" applyProtection="0"/>
    <xf numFmtId="0" fontId="53" fillId="24" borderId="0" applyNumberFormat="0" applyBorder="0" applyAlignment="0" applyProtection="0"/>
    <xf numFmtId="0" fontId="53" fillId="26" borderId="0" applyNumberFormat="0" applyBorder="0" applyAlignment="0" applyProtection="0"/>
    <xf numFmtId="0" fontId="53" fillId="36" borderId="0" applyNumberFormat="0" applyBorder="0" applyAlignment="0" applyProtection="0"/>
    <xf numFmtId="181" fontId="54" fillId="38" borderId="1">
      <alignment horizontal="right"/>
    </xf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55" fillId="4" borderId="0" applyNumberFormat="0" applyBorder="0" applyAlignment="0" applyProtection="0"/>
    <xf numFmtId="0" fontId="141" fillId="65" borderId="0" applyNumberFormat="0" applyBorder="0" applyAlignment="0" applyProtection="0"/>
    <xf numFmtId="0" fontId="56" fillId="39" borderId="0" applyNumberFormat="0" applyProtection="0">
      <alignment horizontal="left"/>
    </xf>
    <xf numFmtId="183" fontId="57" fillId="40" borderId="2"/>
    <xf numFmtId="0" fontId="58" fillId="41" borderId="0" applyNumberFormat="0" applyBorder="0" applyAlignment="0" applyProtection="0"/>
    <xf numFmtId="183" fontId="42" fillId="0" borderId="0"/>
    <xf numFmtId="0" fontId="19" fillId="0" borderId="0"/>
    <xf numFmtId="0" fontId="23" fillId="0" borderId="3"/>
    <xf numFmtId="0" fontId="23" fillId="0" borderId="3"/>
    <xf numFmtId="0" fontId="59" fillId="42" borderId="0"/>
    <xf numFmtId="194" fontId="142" fillId="0" borderId="31"/>
    <xf numFmtId="194" fontId="143" fillId="0" borderId="32"/>
    <xf numFmtId="194" fontId="143" fillId="0" borderId="32"/>
    <xf numFmtId="195" fontId="42" fillId="0" borderId="0" applyFont="0" applyFill="0" applyBorder="0" applyAlignment="0" applyProtection="0"/>
    <xf numFmtId="196" fontId="143" fillId="0" borderId="0" applyFont="0" applyFill="0" applyBorder="0" applyAlignment="0"/>
    <xf numFmtId="3" fontId="16" fillId="0" borderId="0" applyNumberFormat="0">
      <alignment vertical="center"/>
    </xf>
    <xf numFmtId="197" fontId="143" fillId="0" borderId="0"/>
    <xf numFmtId="198" fontId="143" fillId="0" borderId="0"/>
    <xf numFmtId="199" fontId="50" fillId="0" borderId="0" applyFill="0" applyAlignment="0"/>
    <xf numFmtId="200" fontId="50" fillId="0" borderId="0" applyFill="0" applyAlignment="0"/>
    <xf numFmtId="15" fontId="143" fillId="0" borderId="0"/>
    <xf numFmtId="15" fontId="143" fillId="0" borderId="0"/>
    <xf numFmtId="194" fontId="143" fillId="0" borderId="0"/>
    <xf numFmtId="194" fontId="143" fillId="0" borderId="0"/>
    <xf numFmtId="201" fontId="143" fillId="0" borderId="0"/>
    <xf numFmtId="194" fontId="143" fillId="0" borderId="33">
      <alignment horizontal="center"/>
    </xf>
    <xf numFmtId="194" fontId="143" fillId="0" borderId="33">
      <alignment horizontal="center"/>
    </xf>
    <xf numFmtId="202" fontId="143" fillId="0" borderId="0"/>
    <xf numFmtId="202" fontId="143" fillId="0" borderId="0"/>
    <xf numFmtId="203" fontId="143" fillId="0" borderId="0">
      <alignment horizontal="right"/>
    </xf>
    <xf numFmtId="203" fontId="143" fillId="0" borderId="0">
      <alignment horizontal="right"/>
    </xf>
    <xf numFmtId="172" fontId="50" fillId="0" borderId="0" applyFill="0" applyAlignment="0"/>
    <xf numFmtId="204" fontId="50" fillId="0" borderId="0" applyFill="0" applyAlignment="0"/>
    <xf numFmtId="205" fontId="50" fillId="0" borderId="0" applyFill="0" applyAlignment="0"/>
    <xf numFmtId="170" fontId="143" fillId="0" borderId="0">
      <alignment horizontal="right"/>
    </xf>
    <xf numFmtId="206" fontId="143" fillId="0" borderId="0">
      <alignment horizontal="right"/>
    </xf>
    <xf numFmtId="199" fontId="50" fillId="0" borderId="0" applyFill="0" applyAlignment="0"/>
    <xf numFmtId="207" fontId="50" fillId="0" borderId="0" applyFill="0" applyAlignment="0"/>
    <xf numFmtId="200" fontId="50" fillId="0" borderId="0" applyFill="0" applyAlignment="0"/>
    <xf numFmtId="208" fontId="17" fillId="0" borderId="0"/>
    <xf numFmtId="209" fontId="16" fillId="0" borderId="0"/>
    <xf numFmtId="210" fontId="16" fillId="0" borderId="0"/>
    <xf numFmtId="0" fontId="28" fillId="44" borderId="4" applyNumberFormat="0" applyAlignment="0" applyProtection="0"/>
    <xf numFmtId="0" fontId="28" fillId="44" borderId="4" applyNumberFormat="0" applyAlignment="0" applyProtection="0"/>
    <xf numFmtId="0" fontId="60" fillId="43" borderId="4" applyNumberFormat="0" applyAlignment="0" applyProtection="0"/>
    <xf numFmtId="0" fontId="42" fillId="0" borderId="0" applyNumberFormat="0" applyFont="0" applyFill="0" applyBorder="0" applyProtection="0">
      <alignment horizontal="center"/>
    </xf>
    <xf numFmtId="0" fontId="29" fillId="46" borderId="5" applyNumberFormat="0" applyAlignment="0" applyProtection="0"/>
    <xf numFmtId="0" fontId="29" fillId="46" borderId="5" applyNumberFormat="0" applyAlignment="0" applyProtection="0"/>
    <xf numFmtId="0" fontId="61" fillId="45" borderId="5" applyNumberFormat="0" applyAlignment="0" applyProtection="0"/>
    <xf numFmtId="0" fontId="144" fillId="0" borderId="0"/>
    <xf numFmtId="211" fontId="145" fillId="0" borderId="0"/>
    <xf numFmtId="211" fontId="146" fillId="0" borderId="0"/>
    <xf numFmtId="211" fontId="147" fillId="0" borderId="0"/>
    <xf numFmtId="211" fontId="44" fillId="0" borderId="0">
      <alignment horizontal="right"/>
    </xf>
    <xf numFmtId="3" fontId="62" fillId="42" borderId="6" applyFont="0" applyFill="0" applyProtection="0">
      <alignment horizontal="right"/>
    </xf>
    <xf numFmtId="1" fontId="63" fillId="42" borderId="6">
      <alignment horizontal="right" vertical="center"/>
    </xf>
    <xf numFmtId="0" fontId="64" fillId="42" borderId="6">
      <alignment horizontal="right" vertical="center"/>
    </xf>
    <xf numFmtId="0" fontId="44" fillId="42" borderId="1"/>
    <xf numFmtId="0" fontId="63" fillId="47" borderId="6">
      <alignment horizontal="center" vertical="center"/>
    </xf>
    <xf numFmtId="1" fontId="63" fillId="42" borderId="6">
      <alignment horizontal="right" vertical="center"/>
    </xf>
    <xf numFmtId="0" fontId="44" fillId="42" borderId="0"/>
    <xf numFmtId="0" fontId="65" fillId="42" borderId="6">
      <alignment horizontal="left" vertical="center"/>
    </xf>
    <xf numFmtId="0" fontId="65" fillId="42" borderId="6"/>
    <xf numFmtId="0" fontId="64" fillId="42" borderId="6">
      <alignment horizontal="right" vertical="center"/>
    </xf>
    <xf numFmtId="0" fontId="66" fillId="48" borderId="6">
      <alignment horizontal="left" vertical="center"/>
    </xf>
    <xf numFmtId="0" fontId="66" fillId="48" borderId="6">
      <alignment horizontal="left" vertical="center"/>
    </xf>
    <xf numFmtId="0" fontId="67" fillId="42" borderId="6">
      <alignment horizontal="left" vertical="center"/>
    </xf>
    <xf numFmtId="0" fontId="68" fillId="42" borderId="1"/>
    <xf numFmtId="0" fontId="63" fillId="41" borderId="6">
      <alignment horizontal="left" vertical="center"/>
    </xf>
    <xf numFmtId="199" fontId="44" fillId="0" borderId="0" applyFill="0" applyAlignment="0" applyProtection="0"/>
    <xf numFmtId="165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165" fontId="139" fillId="0" borderId="0" applyFont="0" applyFill="0" applyBorder="0" applyAlignment="0" applyProtection="0"/>
    <xf numFmtId="165" fontId="148" fillId="0" borderId="0" applyFont="0" applyFill="0" applyBorder="0" applyAlignment="0" applyProtection="0"/>
    <xf numFmtId="165" fontId="148" fillId="0" borderId="0" applyFont="0" applyFill="0" applyBorder="0" applyAlignment="0" applyProtection="0"/>
    <xf numFmtId="165" fontId="148" fillId="0" borderId="0" applyFont="0" applyFill="0" applyBorder="0" applyAlignment="0" applyProtection="0"/>
    <xf numFmtId="43" fontId="19" fillId="0" borderId="0" applyFont="0" applyFill="0" applyBorder="0" applyAlignment="0" applyProtection="0"/>
    <xf numFmtId="169" fontId="22" fillId="0" borderId="0" applyFont="0" applyFill="0" applyBorder="0" applyAlignment="0" applyProtection="0"/>
    <xf numFmtId="169" fontId="22" fillId="0" borderId="0" applyFont="0" applyFill="0" applyBorder="0" applyAlignment="0" applyProtection="0"/>
    <xf numFmtId="169" fontId="22" fillId="0" borderId="0" applyFont="0" applyFill="0" applyBorder="0" applyAlignment="0" applyProtection="0"/>
    <xf numFmtId="169" fontId="20" fillId="0" borderId="0" applyFont="0" applyFill="0" applyBorder="0" applyAlignment="0" applyProtection="0"/>
    <xf numFmtId="212" fontId="44" fillId="0" borderId="0" applyFill="0" applyBorder="0" applyAlignment="0" applyProtection="0"/>
    <xf numFmtId="212" fontId="44" fillId="0" borderId="0" applyFill="0" applyBorder="0" applyAlignment="0" applyProtection="0"/>
    <xf numFmtId="43" fontId="44" fillId="0" borderId="0" applyFont="0" applyFill="0" applyBorder="0" applyAlignment="0" applyProtection="0"/>
    <xf numFmtId="212" fontId="44" fillId="0" borderId="0" applyFill="0" applyBorder="0" applyAlignment="0" applyProtection="0"/>
    <xf numFmtId="43" fontId="148" fillId="0" borderId="0" applyFont="0" applyFill="0" applyBorder="0" applyAlignment="0" applyProtection="0"/>
    <xf numFmtId="212" fontId="44" fillId="0" borderId="0" applyFill="0" applyBorder="0" applyAlignment="0" applyProtection="0"/>
    <xf numFmtId="0" fontId="69" fillId="0" borderId="0" applyFont="0" applyFill="0" applyBorder="0" applyAlignment="0" applyProtection="0"/>
    <xf numFmtId="212" fontId="44" fillId="0" borderId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5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0" fontId="69" fillId="0" borderId="0" applyFont="0" applyFill="0" applyBorder="0" applyAlignment="0" applyProtection="0"/>
    <xf numFmtId="43" fontId="44" fillId="0" borderId="0" applyFont="0" applyFill="0" applyBorder="0" applyAlignment="0" applyProtection="0"/>
    <xf numFmtId="165" fontId="24" fillId="0" borderId="0" applyFont="0" applyFill="0" applyBorder="0" applyAlignment="0" applyProtection="0"/>
    <xf numFmtId="165" fontId="21" fillId="0" borderId="0" applyFont="0" applyFill="0" applyBorder="0" applyAlignment="0" applyProtection="0"/>
    <xf numFmtId="169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44" fillId="0" borderId="0" applyFont="0" applyFill="0" applyBorder="0" applyAlignment="0" applyProtection="0"/>
    <xf numFmtId="213" fontId="42" fillId="0" borderId="0" applyFont="0" applyFill="0" applyBorder="0" applyAlignment="0" applyProtection="0"/>
    <xf numFmtId="0" fontId="69" fillId="0" borderId="0" applyFont="0" applyFill="0" applyBorder="0" applyAlignment="0" applyProtection="0"/>
    <xf numFmtId="0" fontId="70" fillId="0" borderId="0">
      <protection locked="0"/>
    </xf>
    <xf numFmtId="0" fontId="71" fillId="49" borderId="6" applyNumberFormat="0" applyAlignment="0" applyProtection="0"/>
    <xf numFmtId="183" fontId="42" fillId="0" borderId="6"/>
    <xf numFmtId="200" fontId="44" fillId="0" borderId="0" applyFill="0" applyAlignment="0" applyProtection="0"/>
    <xf numFmtId="0" fontId="69" fillId="0" borderId="0" applyFont="0" applyFill="0" applyBorder="0" applyAlignment="0" applyProtection="0">
      <alignment horizontal="right"/>
    </xf>
    <xf numFmtId="0" fontId="69" fillId="0" borderId="0" applyFont="0" applyFill="0" applyBorder="0" applyAlignment="0" applyProtection="0">
      <alignment horizontal="right"/>
    </xf>
    <xf numFmtId="0" fontId="72" fillId="0" borderId="0" applyFont="0" applyFill="0" applyBorder="0" applyAlignment="0" applyProtection="0"/>
    <xf numFmtId="0" fontId="72" fillId="0" borderId="0" applyFont="0" applyFill="0" applyBorder="0" applyAlignment="0" applyProtection="0"/>
    <xf numFmtId="0" fontId="69" fillId="0" borderId="0" applyFont="0" applyFill="0" applyBorder="0" applyAlignment="0" applyProtection="0"/>
    <xf numFmtId="0" fontId="70" fillId="0" borderId="0">
      <protection locked="0"/>
    </xf>
    <xf numFmtId="0" fontId="73" fillId="12" borderId="4" applyNumberFormat="0" applyAlignment="0" applyProtection="0"/>
    <xf numFmtId="0" fontId="74" fillId="43" borderId="7" applyNumberFormat="0" applyAlignment="0" applyProtection="0"/>
    <xf numFmtId="183" fontId="75" fillId="0" borderId="0" applyNumberFormat="0" applyBorder="0">
      <alignment horizontal="right"/>
      <protection locked="0"/>
    </xf>
    <xf numFmtId="0" fontId="17" fillId="0" borderId="0" applyProtection="0"/>
    <xf numFmtId="15" fontId="143" fillId="0" borderId="0" applyFont="0" applyFill="0" applyBorder="0" applyAlignment="0"/>
    <xf numFmtId="0" fontId="69" fillId="0" borderId="0" applyFont="0" applyFill="0" applyBorder="0" applyAlignment="0" applyProtection="0"/>
    <xf numFmtId="0" fontId="69" fillId="0" borderId="0" applyFont="0" applyFill="0" applyBorder="0" applyAlignment="0" applyProtection="0"/>
    <xf numFmtId="214" fontId="48" fillId="0" borderId="0" applyFill="0" applyAlignment="0"/>
    <xf numFmtId="0" fontId="17" fillId="0" borderId="0" applyProtection="0"/>
    <xf numFmtId="215" fontId="42" fillId="0" borderId="0" applyFont="0" applyFill="0" applyBorder="0" applyAlignment="0" applyProtection="0">
      <alignment horizontal="right"/>
    </xf>
    <xf numFmtId="216" fontId="42" fillId="0" borderId="0" applyFont="0" applyFill="0" applyBorder="0" applyAlignment="0" applyProtection="0"/>
    <xf numFmtId="217" fontId="49" fillId="0" borderId="8">
      <alignment vertical="center"/>
    </xf>
    <xf numFmtId="0" fontId="143" fillId="66" borderId="0"/>
    <xf numFmtId="0" fontId="143" fillId="67" borderId="0"/>
    <xf numFmtId="0" fontId="143" fillId="68" borderId="0"/>
    <xf numFmtId="0" fontId="143" fillId="68" borderId="0"/>
    <xf numFmtId="0" fontId="143" fillId="69" borderId="0" applyNumberFormat="0" applyAlignment="0"/>
    <xf numFmtId="0" fontId="76" fillId="6" borderId="0" applyNumberFormat="0" applyBorder="0" applyAlignment="0" applyProtection="0"/>
    <xf numFmtId="0" fontId="69" fillId="0" borderId="9" applyNumberFormat="0" applyFont="0" applyFill="0" applyAlignment="0" applyProtection="0"/>
    <xf numFmtId="0" fontId="34" fillId="0" borderId="0" applyNumberFormat="0" applyFill="0" applyBorder="0" applyAlignment="0" applyProtection="0"/>
    <xf numFmtId="0" fontId="149" fillId="0" borderId="34"/>
    <xf numFmtId="0" fontId="149" fillId="0" borderId="35"/>
    <xf numFmtId="0" fontId="77" fillId="0" borderId="10"/>
    <xf numFmtId="199" fontId="50" fillId="0" borderId="0" applyFill="0" applyAlignment="0"/>
    <xf numFmtId="200" fontId="50" fillId="0" borderId="0" applyFill="0" applyAlignment="0"/>
    <xf numFmtId="199" fontId="50" fillId="0" borderId="0" applyFill="0" applyAlignment="0"/>
    <xf numFmtId="207" fontId="50" fillId="0" borderId="0" applyFill="0" applyAlignment="0"/>
    <xf numFmtId="200" fontId="50" fillId="0" borderId="0" applyFill="0" applyAlignment="0"/>
    <xf numFmtId="218" fontId="78" fillId="0" borderId="0"/>
    <xf numFmtId="219" fontId="19" fillId="0" borderId="0" applyFont="0" applyFill="0" applyBorder="0" applyAlignment="0" applyProtection="0"/>
    <xf numFmtId="219" fontId="19" fillId="0" borderId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182" fontId="143" fillId="0" borderId="0" applyFont="0" applyFill="0" applyBorder="0" applyAlignment="0"/>
    <xf numFmtId="220" fontId="143" fillId="0" borderId="0" applyFont="0" applyFill="0" applyBorder="0" applyAlignment="0"/>
    <xf numFmtId="2" fontId="17" fillId="0" borderId="0" applyProtection="0"/>
    <xf numFmtId="0" fontId="44" fillId="0" borderId="0"/>
    <xf numFmtId="0" fontId="80" fillId="51" borderId="11" applyFont="0" applyFill="0" applyBorder="0" applyAlignment="0">
      <alignment vertical="top" wrapText="1"/>
    </xf>
    <xf numFmtId="0" fontId="81" fillId="0" borderId="0">
      <alignment vertical="center"/>
    </xf>
    <xf numFmtId="0" fontId="43" fillId="0" borderId="0" applyFill="0" applyBorder="0" applyProtection="0">
      <alignment horizontal="left"/>
    </xf>
    <xf numFmtId="0" fontId="150" fillId="0" borderId="0" applyNumberFormat="0" applyFill="0" applyBorder="0" applyAlignment="0"/>
    <xf numFmtId="0" fontId="82" fillId="0" borderId="0"/>
    <xf numFmtId="0" fontId="31" fillId="7" borderId="0" applyNumberFormat="0" applyBorder="0" applyAlignment="0" applyProtection="0"/>
    <xf numFmtId="0" fontId="31" fillId="7" borderId="0" applyNumberFormat="0" applyBorder="0" applyAlignment="0" applyProtection="0"/>
    <xf numFmtId="0" fontId="83" fillId="6" borderId="0" applyNumberFormat="0" applyBorder="0" applyAlignment="0" applyProtection="0"/>
    <xf numFmtId="38" fontId="42" fillId="47" borderId="0" applyNumberFormat="0" applyBorder="0" applyAlignment="0" applyProtection="0"/>
    <xf numFmtId="0" fontId="44" fillId="47" borderId="6" applyNumberFormat="0" applyFont="0" applyBorder="0" applyAlignment="0" applyProtection="0">
      <alignment horizontal="center"/>
    </xf>
    <xf numFmtId="0" fontId="69" fillId="0" borderId="0" applyFont="0" applyFill="0" applyBorder="0" applyAlignment="0" applyProtection="0">
      <alignment horizontal="right"/>
    </xf>
    <xf numFmtId="0" fontId="84" fillId="0" borderId="12" applyNumberFormat="0" applyAlignment="0" applyProtection="0"/>
    <xf numFmtId="0" fontId="84" fillId="0" borderId="12" applyNumberFormat="0" applyAlignment="0" applyProtection="0"/>
    <xf numFmtId="0" fontId="84" fillId="0" borderId="13">
      <alignment horizontal="left" vertical="center"/>
    </xf>
    <xf numFmtId="1" fontId="85" fillId="0" borderId="14" applyFill="0" applyAlignment="0" applyProtection="0"/>
    <xf numFmtId="0" fontId="151" fillId="0" borderId="36"/>
    <xf numFmtId="0" fontId="151" fillId="0" borderId="37"/>
    <xf numFmtId="0" fontId="142" fillId="0" borderId="38"/>
    <xf numFmtId="0" fontId="32" fillId="0" borderId="15" applyNumberFormat="0" applyFill="0" applyAlignment="0" applyProtection="0"/>
    <xf numFmtId="0" fontId="32" fillId="0" borderId="15" applyNumberFormat="0" applyFill="0" applyAlignment="0" applyProtection="0"/>
    <xf numFmtId="0" fontId="86" fillId="0" borderId="16" applyNumberFormat="0" applyFill="0" applyAlignment="0" applyProtection="0"/>
    <xf numFmtId="0" fontId="86" fillId="0" borderId="17" applyNumberFormat="0" applyFill="0" applyAlignment="0" applyProtection="0"/>
    <xf numFmtId="0" fontId="87" fillId="0" borderId="15" applyNumberFormat="0" applyFill="0" applyAlignment="0" applyProtection="0"/>
    <xf numFmtId="0" fontId="87" fillId="0" borderId="15" applyNumberFormat="0" applyFill="0" applyAlignment="0" applyProtection="0"/>
    <xf numFmtId="0" fontId="87" fillId="0" borderId="15" applyNumberFormat="0" applyFill="0" applyAlignment="0" applyProtection="0"/>
    <xf numFmtId="0" fontId="87" fillId="0" borderId="15" applyNumberFormat="0" applyFill="0" applyAlignment="0" applyProtection="0"/>
    <xf numFmtId="0" fontId="152" fillId="0" borderId="39"/>
    <xf numFmtId="0" fontId="152" fillId="0" borderId="40"/>
    <xf numFmtId="0" fontId="33" fillId="0" borderId="18" applyNumberFormat="0" applyFill="0" applyAlignment="0" applyProtection="0"/>
    <xf numFmtId="0" fontId="33" fillId="0" borderId="18" applyNumberFormat="0" applyFill="0" applyAlignment="0" applyProtection="0"/>
    <xf numFmtId="0" fontId="88" fillId="0" borderId="18" applyNumberFormat="0" applyFill="0" applyAlignment="0" applyProtection="0"/>
    <xf numFmtId="0" fontId="34" fillId="0" borderId="19" applyNumberFormat="0" applyFill="0" applyAlignment="0" applyProtection="0"/>
    <xf numFmtId="0" fontId="34" fillId="0" borderId="19" applyNumberFormat="0" applyFill="0" applyAlignment="0" applyProtection="0"/>
    <xf numFmtId="0" fontId="89" fillId="0" borderId="19" applyNumberFormat="0" applyFill="0" applyAlignment="0" applyProtection="0"/>
    <xf numFmtId="0" fontId="142" fillId="0" borderId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4" fillId="0" borderId="0"/>
    <xf numFmtId="183" fontId="90" fillId="0" borderId="14" applyNumberFormat="0" applyFill="0" applyProtection="0">
      <alignment horizontal="right"/>
    </xf>
    <xf numFmtId="0" fontId="17" fillId="0" borderId="0" applyNumberFormat="0" applyFont="0" applyFill="0" applyBorder="0" applyAlignment="0" applyProtection="0"/>
    <xf numFmtId="0" fontId="18" fillId="0" borderId="0"/>
    <xf numFmtId="183" fontId="91" fillId="0" borderId="20" applyNumberFormat="0" applyFill="0" applyProtection="0">
      <alignment horizontal="left"/>
    </xf>
    <xf numFmtId="0" fontId="84" fillId="0" borderId="0"/>
    <xf numFmtId="0" fontId="92" fillId="0" borderId="0"/>
    <xf numFmtId="0" fontId="17" fillId="0" borderId="0"/>
    <xf numFmtId="0" fontId="93" fillId="0" borderId="0"/>
    <xf numFmtId="0" fontId="94" fillId="0" borderId="0"/>
    <xf numFmtId="1" fontId="85" fillId="0" borderId="14" applyProtection="0">
      <alignment horizontal="center"/>
    </xf>
    <xf numFmtId="183" fontId="91" fillId="0" borderId="20" applyNumberFormat="0" applyFill="0" applyProtection="0">
      <alignment horizontal="right"/>
    </xf>
    <xf numFmtId="183" fontId="90" fillId="0" borderId="21" applyNumberFormat="0" applyFill="0" applyProtection="0">
      <alignment horizontal="right"/>
    </xf>
    <xf numFmtId="1" fontId="85" fillId="0" borderId="14">
      <alignment horizontal="center"/>
    </xf>
    <xf numFmtId="221" fontId="85" fillId="0" borderId="14">
      <alignment horizontal="center"/>
    </xf>
    <xf numFmtId="0" fontId="93" fillId="42" borderId="22" applyFont="0" applyBorder="0">
      <alignment horizontal="center" wrapText="1"/>
    </xf>
    <xf numFmtId="183" fontId="85" fillId="0" borderId="9" applyFill="0">
      <alignment horizontal="centerContinuous"/>
    </xf>
    <xf numFmtId="222" fontId="95" fillId="0" borderId="0"/>
    <xf numFmtId="0" fontId="96" fillId="0" borderId="0" applyNumberFormat="0" applyFill="0" applyBorder="0" applyAlignment="0" applyProtection="0"/>
    <xf numFmtId="3" fontId="44" fillId="52" borderId="6" applyFont="0" applyProtection="0">
      <alignment horizontal="right"/>
    </xf>
    <xf numFmtId="10" fontId="44" fillId="52" borderId="6" applyFont="0" applyProtection="0">
      <alignment horizontal="right"/>
    </xf>
    <xf numFmtId="9" fontId="44" fillId="52" borderId="6" applyFont="0" applyProtection="0">
      <alignment horizontal="right"/>
    </xf>
    <xf numFmtId="0" fontId="44" fillId="52" borderId="22" applyNumberFormat="0" applyFont="0" applyBorder="0" applyAlignment="0" applyProtection="0">
      <alignment horizontal="left"/>
    </xf>
    <xf numFmtId="0" fontId="44" fillId="0" borderId="0">
      <alignment horizontal="center"/>
    </xf>
    <xf numFmtId="0" fontId="97" fillId="0" borderId="0" applyNumberFormat="0" applyFill="0" applyBorder="0" applyAlignment="0" applyProtection="0">
      <alignment vertical="top"/>
      <protection locked="0"/>
    </xf>
    <xf numFmtId="0" fontId="98" fillId="0" borderId="0"/>
    <xf numFmtId="178" fontId="50" fillId="0" borderId="0" applyFont="0" applyFill="0" applyBorder="0" applyAlignment="0" applyProtection="0"/>
    <xf numFmtId="3" fontId="50" fillId="0" borderId="0" applyFont="0" applyFill="0" applyBorder="0" applyAlignment="0" applyProtection="0"/>
    <xf numFmtId="0" fontId="155" fillId="66" borderId="0">
      <alignment horizontal="left"/>
    </xf>
    <xf numFmtId="0" fontId="35" fillId="13" borderId="4" applyNumberFormat="0" applyAlignment="0" applyProtection="0"/>
    <xf numFmtId="0" fontId="35" fillId="13" borderId="4" applyNumberFormat="0" applyAlignment="0" applyProtection="0"/>
    <xf numFmtId="0" fontId="99" fillId="12" borderId="4" applyNumberFormat="0" applyAlignment="0" applyProtection="0"/>
    <xf numFmtId="197" fontId="143" fillId="70" borderId="0"/>
    <xf numFmtId="197" fontId="143" fillId="70" borderId="0"/>
    <xf numFmtId="15" fontId="143" fillId="70" borderId="0"/>
    <xf numFmtId="15" fontId="143" fillId="70" borderId="0"/>
    <xf numFmtId="194" fontId="143" fillId="70" borderId="0"/>
    <xf numFmtId="194" fontId="143" fillId="70" borderId="0"/>
    <xf numFmtId="201" fontId="143" fillId="70" borderId="41"/>
    <xf numFmtId="201" fontId="143" fillId="70" borderId="41"/>
    <xf numFmtId="194" fontId="143" fillId="70" borderId="33">
      <alignment horizontal="center"/>
    </xf>
    <xf numFmtId="194" fontId="143" fillId="70" borderId="33">
      <alignment horizontal="center"/>
    </xf>
    <xf numFmtId="208" fontId="16" fillId="41" borderId="23">
      <alignment horizontal="center"/>
      <protection locked="0"/>
    </xf>
    <xf numFmtId="202" fontId="143" fillId="70" borderId="0"/>
    <xf numFmtId="202" fontId="143" fillId="70" borderId="0"/>
    <xf numFmtId="183" fontId="100" fillId="49" borderId="0" applyNumberFormat="0" applyBorder="0">
      <alignment horizontal="right"/>
      <protection locked="0"/>
    </xf>
    <xf numFmtId="203" fontId="143" fillId="70" borderId="0">
      <alignment horizontal="right"/>
    </xf>
    <xf numFmtId="203" fontId="143" fillId="70" borderId="0">
      <alignment horizontal="right"/>
    </xf>
    <xf numFmtId="170" fontId="143" fillId="70" borderId="0">
      <alignment horizontal="right"/>
    </xf>
    <xf numFmtId="170" fontId="143" fillId="70" borderId="0">
      <alignment horizontal="right"/>
    </xf>
    <xf numFmtId="223" fontId="143" fillId="70" borderId="41">
      <alignment horizontal="right"/>
    </xf>
    <xf numFmtId="223" fontId="143" fillId="70" borderId="41">
      <alignment horizontal="right"/>
    </xf>
    <xf numFmtId="224" fontId="44" fillId="53" borderId="6" applyFont="0" applyAlignment="0">
      <protection locked="0"/>
    </xf>
    <xf numFmtId="3" fontId="44" fillId="53" borderId="6" applyFont="0">
      <alignment horizontal="right"/>
      <protection locked="0"/>
    </xf>
    <xf numFmtId="171" fontId="44" fillId="53" borderId="6" applyFont="0">
      <alignment horizontal="right"/>
      <protection locked="0"/>
    </xf>
    <xf numFmtId="177" fontId="44" fillId="54" borderId="6" applyProtection="0"/>
    <xf numFmtId="10" fontId="44" fillId="53" borderId="6" applyFont="0">
      <alignment horizontal="right"/>
      <protection locked="0"/>
    </xf>
    <xf numFmtId="9" fontId="44" fillId="53" borderId="11" applyFont="0">
      <alignment horizontal="right"/>
      <protection locked="0"/>
    </xf>
    <xf numFmtId="180" fontId="44" fillId="53" borderId="6">
      <alignment horizontal="right"/>
      <protection locked="0"/>
    </xf>
    <xf numFmtId="170" fontId="44" fillId="53" borderId="11" applyFont="0">
      <alignment horizontal="right"/>
      <protection locked="0"/>
    </xf>
    <xf numFmtId="0" fontId="44" fillId="53" borderId="6" applyFont="0">
      <alignment horizontal="center" wrapText="1"/>
      <protection locked="0"/>
    </xf>
    <xf numFmtId="49" fontId="44" fillId="53" borderId="6" applyFont="0" applyAlignment="0">
      <protection locked="0"/>
    </xf>
    <xf numFmtId="0" fontId="101" fillId="0" borderId="24" applyNumberFormat="0" applyFill="0" applyAlignment="0" applyProtection="0"/>
    <xf numFmtId="0" fontId="102" fillId="45" borderId="5" applyNumberFormat="0" applyAlignment="0" applyProtection="0"/>
    <xf numFmtId="38" fontId="103" fillId="0" borderId="0"/>
    <xf numFmtId="38" fontId="104" fillId="0" borderId="0"/>
    <xf numFmtId="38" fontId="105" fillId="0" borderId="0"/>
    <xf numFmtId="38" fontId="106" fillId="0" borderId="0"/>
    <xf numFmtId="0" fontId="107" fillId="0" borderId="0"/>
    <xf numFmtId="0" fontId="107" fillId="0" borderId="0"/>
    <xf numFmtId="0" fontId="144" fillId="0" borderId="0"/>
    <xf numFmtId="0" fontId="143" fillId="0" borderId="0"/>
    <xf numFmtId="0" fontId="156" fillId="0" borderId="0">
      <alignment horizontal="left"/>
    </xf>
    <xf numFmtId="0" fontId="108" fillId="0" borderId="0">
      <alignment horizontal="left"/>
    </xf>
    <xf numFmtId="0" fontId="157" fillId="0" borderId="0">
      <alignment horizontal="center"/>
    </xf>
    <xf numFmtId="199" fontId="50" fillId="0" borderId="0" applyFill="0" applyAlignment="0"/>
    <xf numFmtId="200" fontId="50" fillId="0" borderId="0" applyFill="0" applyAlignment="0"/>
    <xf numFmtId="199" fontId="50" fillId="0" borderId="0" applyFill="0" applyAlignment="0"/>
    <xf numFmtId="207" fontId="50" fillId="0" borderId="0" applyFill="0" applyAlignment="0"/>
    <xf numFmtId="200" fontId="50" fillId="0" borderId="0" applyFill="0" applyAlignment="0"/>
    <xf numFmtId="0" fontId="36" fillId="0" borderId="24" applyNumberFormat="0" applyFill="0" applyAlignment="0" applyProtection="0"/>
    <xf numFmtId="0" fontId="36" fillId="0" borderId="24" applyNumberFormat="0" applyFill="0" applyAlignment="0" applyProtection="0"/>
    <xf numFmtId="0" fontId="109" fillId="0" borderId="24" applyNumberFormat="0" applyFill="0" applyAlignment="0" applyProtection="0"/>
    <xf numFmtId="0" fontId="44" fillId="0" borderId="0">
      <alignment horizontal="center"/>
    </xf>
    <xf numFmtId="38" fontId="110" fillId="0" borderId="0" applyFont="0" applyFill="0" applyBorder="0" applyAlignment="0" applyProtection="0"/>
    <xf numFmtId="165" fontId="19" fillId="0" borderId="0" applyFont="0" applyFill="0" applyBorder="0" applyAlignment="0" applyProtection="0"/>
    <xf numFmtId="41" fontId="44" fillId="0" borderId="0" applyFont="0" applyFill="0" applyBorder="0" applyAlignment="0" applyProtection="0"/>
    <xf numFmtId="225" fontId="42" fillId="0" borderId="0" applyFont="0" applyFill="0" applyBorder="0" applyAlignment="0" applyProtection="0"/>
    <xf numFmtId="226" fontId="111" fillId="0" borderId="0" applyFont="0" applyFill="0" applyBorder="0" applyAlignment="0" applyProtection="0"/>
    <xf numFmtId="42" fontId="44" fillId="0" borderId="0" applyFont="0" applyFill="0" applyBorder="0" applyAlignment="0" applyProtection="0"/>
    <xf numFmtId="44" fontId="44" fillId="0" borderId="0" applyFont="0" applyFill="0" applyBorder="0" applyAlignment="0" applyProtection="0"/>
    <xf numFmtId="227" fontId="143" fillId="0" borderId="0" applyFont="0" applyFill="0" applyBorder="0" applyAlignment="0"/>
    <xf numFmtId="184" fontId="42" fillId="0" borderId="0" applyFont="0" applyFill="0" applyBorder="0" applyAlignment="0" applyProtection="0"/>
    <xf numFmtId="228" fontId="42" fillId="0" borderId="0" applyFont="0" applyFill="0" applyBorder="0" applyAlignment="0" applyProtection="0"/>
    <xf numFmtId="0" fontId="69" fillId="0" borderId="0" applyFont="0" applyFill="0" applyBorder="0" applyAlignment="0" applyProtection="0">
      <alignment horizontal="right"/>
    </xf>
    <xf numFmtId="0" fontId="112" fillId="0" borderId="15" applyNumberFormat="0" applyFill="0" applyAlignment="0" applyProtection="0"/>
    <xf numFmtId="0" fontId="113" fillId="0" borderId="18" applyNumberFormat="0" applyFill="0" applyAlignment="0" applyProtection="0"/>
    <xf numFmtId="0" fontId="114" fillId="0" borderId="19" applyNumberFormat="0" applyFill="0" applyAlignment="0" applyProtection="0"/>
    <xf numFmtId="0" fontId="114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6" fillId="0" borderId="0" applyNumberFormat="0" applyBorder="0">
      <alignment horizontal="left" vertical="top"/>
    </xf>
    <xf numFmtId="0" fontId="37" fillId="56" borderId="0" applyNumberFormat="0" applyBorder="0" applyAlignment="0" applyProtection="0"/>
    <xf numFmtId="0" fontId="37" fillId="56" borderId="0" applyNumberFormat="0" applyBorder="0" applyAlignment="0" applyProtection="0"/>
    <xf numFmtId="0" fontId="117" fillId="55" borderId="0" applyNumberFormat="0" applyBorder="0" applyAlignment="0" applyProtection="0"/>
    <xf numFmtId="0" fontId="118" fillId="55" borderId="0" applyNumberFormat="0" applyBorder="0" applyAlignment="0" applyProtection="0"/>
    <xf numFmtId="0" fontId="119" fillId="0" borderId="0"/>
    <xf numFmtId="0" fontId="139" fillId="0" borderId="0"/>
    <xf numFmtId="0" fontId="139" fillId="0" borderId="0"/>
    <xf numFmtId="0" fontId="19" fillId="0" borderId="0"/>
    <xf numFmtId="0" fontId="13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39" fillId="0" borderId="0"/>
    <xf numFmtId="0" fontId="139" fillId="0" borderId="0"/>
    <xf numFmtId="0" fontId="148" fillId="0" borderId="0"/>
    <xf numFmtId="0" fontId="148" fillId="0" borderId="0"/>
    <xf numFmtId="0" fontId="20" fillId="0" borderId="0"/>
    <xf numFmtId="0" fontId="48" fillId="0" borderId="0"/>
    <xf numFmtId="0" fontId="48" fillId="0" borderId="0"/>
    <xf numFmtId="0" fontId="139" fillId="0" borderId="0"/>
    <xf numFmtId="0" fontId="139" fillId="0" borderId="0"/>
    <xf numFmtId="0" fontId="44" fillId="0" borderId="0"/>
    <xf numFmtId="0" fontId="44" fillId="0" borderId="0"/>
    <xf numFmtId="0" fontId="44" fillId="0" borderId="0"/>
    <xf numFmtId="0" fontId="19" fillId="0" borderId="0"/>
    <xf numFmtId="0" fontId="19" fillId="0" borderId="0"/>
    <xf numFmtId="0" fontId="148" fillId="0" borderId="0"/>
    <xf numFmtId="0" fontId="148" fillId="0" borderId="0"/>
    <xf numFmtId="0" fontId="148" fillId="0" borderId="0"/>
    <xf numFmtId="0" fontId="19" fillId="0" borderId="0"/>
    <xf numFmtId="0" fontId="139" fillId="0" borderId="0"/>
    <xf numFmtId="0" fontId="139" fillId="0" borderId="0"/>
    <xf numFmtId="0" fontId="139" fillId="0" borderId="0"/>
    <xf numFmtId="0" fontId="139" fillId="0" borderId="0"/>
    <xf numFmtId="0" fontId="22" fillId="0" borderId="0"/>
    <xf numFmtId="0" fontId="22" fillId="0" borderId="0"/>
    <xf numFmtId="0" fontId="19" fillId="0" borderId="0"/>
    <xf numFmtId="0" fontId="48" fillId="0" borderId="0"/>
    <xf numFmtId="0" fontId="48" fillId="0" borderId="0"/>
    <xf numFmtId="0" fontId="143" fillId="0" borderId="0"/>
    <xf numFmtId="0" fontId="25" fillId="0" borderId="0"/>
    <xf numFmtId="0" fontId="19" fillId="0" borderId="0"/>
    <xf numFmtId="0" fontId="143" fillId="0" borderId="0"/>
    <xf numFmtId="0" fontId="19" fillId="0" borderId="0"/>
    <xf numFmtId="0" fontId="19" fillId="0" borderId="0"/>
    <xf numFmtId="0" fontId="2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39" fillId="0" borderId="0"/>
    <xf numFmtId="0" fontId="158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16" fillId="0" borderId="0" applyNumberForma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42" fillId="0" borderId="0" applyFill="0" applyBorder="0" applyAlignment="0" applyProtection="0"/>
    <xf numFmtId="0" fontId="19" fillId="0" borderId="0"/>
    <xf numFmtId="0" fontId="19" fillId="0" borderId="0"/>
    <xf numFmtId="0" fontId="143" fillId="0" borderId="0">
      <alignment horizontal="left"/>
    </xf>
    <xf numFmtId="0" fontId="15" fillId="0" borderId="0"/>
    <xf numFmtId="0" fontId="15" fillId="0" borderId="0"/>
    <xf numFmtId="0" fontId="120" fillId="0" borderId="0"/>
    <xf numFmtId="229" fontId="121" fillId="0" borderId="0">
      <alignment vertical="top" wrapText="1"/>
    </xf>
    <xf numFmtId="0" fontId="44" fillId="58" borderId="25" applyNumberFormat="0" applyAlignment="0" applyProtection="0"/>
    <xf numFmtId="0" fontId="44" fillId="58" borderId="25" applyNumberFormat="0" applyAlignment="0" applyProtection="0"/>
    <xf numFmtId="0" fontId="44" fillId="57" borderId="25" applyNumberFormat="0" applyFont="0" applyAlignment="0" applyProtection="0"/>
    <xf numFmtId="230" fontId="42" fillId="0" borderId="0" applyFont="0" applyFill="0" applyBorder="0" applyAlignment="0"/>
    <xf numFmtId="0" fontId="122" fillId="43" borderId="4" applyNumberFormat="0" applyAlignment="0" applyProtection="0"/>
    <xf numFmtId="231" fontId="44" fillId="0" borderId="0" applyFill="0" applyAlignment="0" applyProtection="0"/>
    <xf numFmtId="232" fontId="44" fillId="0" borderId="0" applyFill="0" applyAlignment="0" applyProtection="0"/>
    <xf numFmtId="0" fontId="44" fillId="0" borderId="0"/>
    <xf numFmtId="3" fontId="44" fillId="49" borderId="6">
      <alignment horizontal="right"/>
      <protection locked="0"/>
    </xf>
    <xf numFmtId="171" fontId="44" fillId="49" borderId="6">
      <alignment horizontal="right"/>
      <protection locked="0"/>
    </xf>
    <xf numFmtId="10" fontId="44" fillId="49" borderId="6" applyFont="0">
      <alignment horizontal="right"/>
      <protection locked="0"/>
    </xf>
    <xf numFmtId="9" fontId="44" fillId="49" borderId="6">
      <alignment horizontal="right"/>
      <protection locked="0"/>
    </xf>
    <xf numFmtId="170" fontId="44" fillId="49" borderId="11" applyFont="0">
      <alignment horizontal="right"/>
      <protection locked="0"/>
    </xf>
    <xf numFmtId="0" fontId="44" fillId="49" borderId="6">
      <alignment horizontal="center" wrapText="1"/>
    </xf>
    <xf numFmtId="0" fontId="44" fillId="49" borderId="6" applyNumberFormat="0" applyFont="0">
      <alignment horizontal="center" wrapText="1"/>
      <protection locked="0"/>
    </xf>
    <xf numFmtId="0" fontId="123" fillId="0" borderId="0"/>
    <xf numFmtId="0" fontId="38" fillId="44" borderId="7" applyNumberFormat="0" applyAlignment="0" applyProtection="0"/>
    <xf numFmtId="0" fontId="38" fillId="44" borderId="7" applyNumberFormat="0" applyAlignment="0" applyProtection="0"/>
    <xf numFmtId="0" fontId="124" fillId="43" borderId="7" applyNumberFormat="0" applyAlignment="0" applyProtection="0"/>
    <xf numFmtId="183" fontId="125" fillId="0" borderId="14">
      <alignment horizontal="right"/>
    </xf>
    <xf numFmtId="1" fontId="126" fillId="0" borderId="0" applyProtection="0">
      <alignment horizontal="right" vertical="center"/>
    </xf>
    <xf numFmtId="9" fontId="15" fillId="0" borderId="0" applyFont="0" applyFill="0" applyBorder="0" applyAlignment="0" applyProtection="0"/>
    <xf numFmtId="205" fontId="44" fillId="0" borderId="0" applyFill="0" applyAlignment="0" applyProtection="0"/>
    <xf numFmtId="233" fontId="44" fillId="0" borderId="0" applyFill="0" applyAlignment="0" applyProtection="0"/>
    <xf numFmtId="9" fontId="44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139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143" fillId="0" borderId="0" applyFont="0" applyFill="0" applyBorder="0" applyAlignment="0" applyProtection="0"/>
    <xf numFmtId="9" fontId="13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4" fillId="0" borderId="0" applyFill="0" applyBorder="0" applyAlignment="0" applyProtection="0"/>
    <xf numFmtId="9" fontId="44" fillId="0" borderId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ill="0" applyBorder="0" applyAlignment="0" applyProtection="0"/>
    <xf numFmtId="9" fontId="19" fillId="0" borderId="0" applyFont="0" applyFill="0" applyBorder="0" applyAlignment="0" applyProtection="0"/>
    <xf numFmtId="9" fontId="44" fillId="0" borderId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44" fillId="0" borderId="0" applyFont="0" applyFill="0" applyBorder="0" applyAlignment="0" applyProtection="0"/>
    <xf numFmtId="234" fontId="42" fillId="0" borderId="0" applyFont="0" applyFill="0" applyBorder="0" applyAlignment="0" applyProtection="0"/>
    <xf numFmtId="235" fontId="42" fillId="0" borderId="0" applyFont="0" applyFill="0" applyBorder="0" applyAlignment="0" applyProtection="0"/>
    <xf numFmtId="236" fontId="42" fillId="0" borderId="0" applyFont="0" applyFill="0" applyBorder="0" applyAlignment="0" applyProtection="0"/>
    <xf numFmtId="237" fontId="50" fillId="0" borderId="0" applyFont="0" applyFill="0" applyBorder="0" applyAlignment="0" applyProtection="0"/>
    <xf numFmtId="238" fontId="50" fillId="0" borderId="0" applyFont="0" applyFill="0" applyBorder="0" applyAlignment="0" applyProtection="0"/>
    <xf numFmtId="9" fontId="19" fillId="0" borderId="0" applyFont="0" applyFill="0" applyBorder="0" applyAlignment="0" applyProtection="0"/>
    <xf numFmtId="199" fontId="50" fillId="0" borderId="0" applyFill="0" applyAlignment="0"/>
    <xf numFmtId="200" fontId="50" fillId="0" borderId="0" applyFill="0" applyAlignment="0"/>
    <xf numFmtId="199" fontId="50" fillId="0" borderId="0" applyFill="0" applyAlignment="0"/>
    <xf numFmtId="207" fontId="50" fillId="0" borderId="0" applyFill="0" applyAlignment="0"/>
    <xf numFmtId="200" fontId="50" fillId="0" borderId="0" applyFill="0" applyAlignment="0"/>
    <xf numFmtId="0" fontId="44" fillId="0" borderId="0"/>
    <xf numFmtId="0" fontId="159" fillId="0" borderId="0"/>
    <xf numFmtId="0" fontId="160" fillId="0" borderId="0"/>
    <xf numFmtId="0" fontId="161" fillId="0" borderId="0"/>
    <xf numFmtId="239" fontId="44" fillId="42" borderId="6">
      <alignment horizontal="center"/>
    </xf>
    <xf numFmtId="3" fontId="44" fillId="42" borderId="6" applyFont="0">
      <alignment horizontal="right"/>
    </xf>
    <xf numFmtId="176" fontId="44" fillId="42" borderId="6" applyFont="0">
      <alignment horizontal="right"/>
    </xf>
    <xf numFmtId="171" fontId="44" fillId="42" borderId="6" applyFont="0">
      <alignment horizontal="right"/>
    </xf>
    <xf numFmtId="10" fontId="44" fillId="42" borderId="6" applyFont="0">
      <alignment horizontal="right"/>
    </xf>
    <xf numFmtId="9" fontId="44" fillId="42" borderId="6" applyFont="0">
      <alignment horizontal="right"/>
    </xf>
    <xf numFmtId="240" fontId="44" fillId="42" borderId="6" applyFont="0">
      <alignment horizontal="center" wrapText="1"/>
    </xf>
    <xf numFmtId="0" fontId="46" fillId="0" borderId="0"/>
    <xf numFmtId="0" fontId="46" fillId="0" borderId="0"/>
    <xf numFmtId="0" fontId="46" fillId="0" borderId="0"/>
    <xf numFmtId="0" fontId="44" fillId="0" borderId="0" applyNumberFormat="0" applyFill="0" applyBorder="0" applyAlignment="0" applyProtection="0"/>
    <xf numFmtId="183" fontId="90" fillId="59" borderId="0"/>
    <xf numFmtId="0" fontId="142" fillId="0" borderId="42" applyNumberFormat="0" applyFill="0"/>
    <xf numFmtId="0" fontId="127" fillId="0" borderId="26" applyNumberFormat="0" applyFill="0" applyAlignment="0" applyProtection="0"/>
    <xf numFmtId="224" fontId="44" fillId="60" borderId="6">
      <protection locked="0"/>
    </xf>
    <xf numFmtId="1" fontId="44" fillId="60" borderId="6" applyFont="0">
      <alignment horizontal="right"/>
    </xf>
    <xf numFmtId="177" fontId="44" fillId="60" borderId="6" applyFont="0"/>
    <xf numFmtId="9" fontId="44" fillId="60" borderId="6" applyFont="0">
      <alignment horizontal="right"/>
    </xf>
    <xf numFmtId="180" fontId="44" fillId="60" borderId="6" applyFont="0">
      <alignment horizontal="right"/>
    </xf>
    <xf numFmtId="10" fontId="44" fillId="60" borderId="6" applyFont="0">
      <alignment horizontal="right"/>
    </xf>
    <xf numFmtId="0" fontId="44" fillId="60" borderId="6" applyFont="0">
      <alignment horizontal="center" wrapText="1"/>
    </xf>
    <xf numFmtId="49" fontId="44" fillId="60" borderId="6" applyFont="0"/>
    <xf numFmtId="177" fontId="44" fillId="61" borderId="6" applyFont="0"/>
    <xf numFmtId="9" fontId="44" fillId="61" borderId="6" applyFont="0">
      <alignment horizontal="right"/>
    </xf>
    <xf numFmtId="177" fontId="44" fillId="50" borderId="6" applyFont="0">
      <alignment horizontal="right"/>
    </xf>
    <xf numFmtId="1" fontId="44" fillId="50" borderId="6" applyFont="0">
      <alignment horizontal="right"/>
    </xf>
    <xf numFmtId="177" fontId="44" fillId="50" borderId="6" applyFont="0"/>
    <xf numFmtId="171" fontId="44" fillId="50" borderId="6" applyFont="0"/>
    <xf numFmtId="10" fontId="44" fillId="50" borderId="6" applyFont="0">
      <alignment horizontal="right"/>
    </xf>
    <xf numFmtId="9" fontId="44" fillId="50" borderId="6" applyFont="0">
      <alignment horizontal="right"/>
    </xf>
    <xf numFmtId="180" fontId="44" fillId="50" borderId="6" applyFont="0">
      <alignment horizontal="right"/>
    </xf>
    <xf numFmtId="10" fontId="44" fillId="50" borderId="27" applyFont="0">
      <alignment horizontal="right"/>
    </xf>
    <xf numFmtId="0" fontId="44" fillId="50" borderId="6" applyFont="0">
      <alignment horizontal="center" wrapText="1"/>
      <protection locked="0"/>
    </xf>
    <xf numFmtId="49" fontId="44" fillId="50" borderId="6" applyFont="0"/>
    <xf numFmtId="241" fontId="100" fillId="38" borderId="0" applyBorder="0" applyAlignment="0">
      <alignment horizontal="right"/>
      <protection locked="0"/>
    </xf>
    <xf numFmtId="0" fontId="128" fillId="0" borderId="0" applyBorder="0" applyProtection="0">
      <alignment vertical="center"/>
    </xf>
    <xf numFmtId="0" fontId="128" fillId="0" borderId="14" applyBorder="0" applyProtection="0">
      <alignment horizontal="right" vertical="center"/>
    </xf>
    <xf numFmtId="0" fontId="129" fillId="62" borderId="0" applyBorder="0" applyProtection="0">
      <alignment horizontal="centerContinuous" vertical="center"/>
    </xf>
    <xf numFmtId="0" fontId="129" fillId="63" borderId="14" applyBorder="0" applyProtection="0">
      <alignment horizontal="centerContinuous" vertical="center"/>
    </xf>
    <xf numFmtId="0" fontId="162" fillId="71" borderId="0"/>
    <xf numFmtId="0" fontId="90" fillId="0" borderId="0" applyBorder="0" applyProtection="0">
      <alignment horizontal="left"/>
    </xf>
    <xf numFmtId="0" fontId="143" fillId="0" borderId="43"/>
    <xf numFmtId="0" fontId="143" fillId="0" borderId="43"/>
    <xf numFmtId="0" fontId="130" fillId="0" borderId="0" applyFill="0" applyBorder="0" applyProtection="0">
      <alignment horizontal="left"/>
    </xf>
    <xf numFmtId="0" fontId="42" fillId="0" borderId="28" applyFill="0" applyBorder="0" applyProtection="0">
      <alignment horizontal="left" vertical="top"/>
    </xf>
    <xf numFmtId="0" fontId="42" fillId="0" borderId="29" applyNumberFormat="0" applyFont="0" applyFill="0" applyAlignment="0" applyProtection="0"/>
    <xf numFmtId="0" fontId="131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49" fontId="48" fillId="0" borderId="0" applyFill="0" applyAlignment="0"/>
    <xf numFmtId="242" fontId="50" fillId="0" borderId="0" applyFill="0" applyAlignment="0"/>
    <xf numFmtId="243" fontId="50" fillId="0" borderId="0" applyFill="0" applyAlignment="0"/>
    <xf numFmtId="244" fontId="42" fillId="0" borderId="0" applyFon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179" fontId="133" fillId="0" borderId="0" applyNumberFormat="0">
      <alignment vertical="center"/>
    </xf>
    <xf numFmtId="0" fontId="163" fillId="0" borderId="0" applyNumberFormat="0" applyFill="0" applyBorder="0" applyAlignment="0" applyProtection="0"/>
    <xf numFmtId="0" fontId="32" fillId="0" borderId="15" applyNumberFormat="0" applyFill="0" applyAlignment="0" applyProtection="0"/>
    <xf numFmtId="0" fontId="33" fillId="0" borderId="18" applyNumberFormat="0" applyFill="0" applyAlignment="0" applyProtection="0"/>
    <xf numFmtId="0" fontId="34" fillId="0" borderId="19" applyNumberFormat="0" applyFill="0" applyAlignment="0" applyProtection="0"/>
    <xf numFmtId="0" fontId="164" fillId="0" borderId="0" applyNumberFormat="0" applyFill="0" applyBorder="0" applyAlignment="0"/>
    <xf numFmtId="179" fontId="77" fillId="0" borderId="30" applyNumberFormat="0">
      <alignment vertical="center"/>
    </xf>
    <xf numFmtId="0" fontId="40" fillId="0" borderId="26" applyNumberFormat="0" applyFill="0" applyAlignment="0" applyProtection="0"/>
    <xf numFmtId="0" fontId="40" fillId="0" borderId="26" applyNumberFormat="0" applyFill="0" applyAlignment="0" applyProtection="0"/>
    <xf numFmtId="0" fontId="134" fillId="0" borderId="26" applyNumberFormat="0" applyFill="0" applyAlignment="0" applyProtection="0"/>
    <xf numFmtId="0" fontId="142" fillId="0" borderId="44" applyNumberFormat="0" applyFill="0" applyAlignment="0" applyProtection="0"/>
    <xf numFmtId="194" fontId="142" fillId="0" borderId="45"/>
    <xf numFmtId="201" fontId="142" fillId="0" borderId="45"/>
    <xf numFmtId="194" fontId="143" fillId="0" borderId="46"/>
    <xf numFmtId="194" fontId="143" fillId="0" borderId="46"/>
    <xf numFmtId="201" fontId="143" fillId="0" borderId="46"/>
    <xf numFmtId="194" fontId="143" fillId="0" borderId="47"/>
    <xf numFmtId="194" fontId="143" fillId="0" borderId="47"/>
    <xf numFmtId="201" fontId="143" fillId="0" borderId="47"/>
    <xf numFmtId="0" fontId="135" fillId="0" borderId="0" applyNumberFormat="0" applyFill="0" applyBorder="0" applyAlignment="0" applyProtection="0"/>
    <xf numFmtId="245" fontId="17" fillId="0" borderId="0"/>
    <xf numFmtId="0" fontId="44" fillId="0" borderId="0"/>
    <xf numFmtId="246" fontId="136" fillId="0" borderId="0">
      <alignment horizontal="right"/>
    </xf>
    <xf numFmtId="0" fontId="165" fillId="0" borderId="0"/>
    <xf numFmtId="0" fontId="137" fillId="57" borderId="25" applyNumberFormat="0" applyFont="0" applyAlignment="0" applyProtection="0"/>
    <xf numFmtId="247" fontId="110" fillId="0" borderId="0" applyFont="0" applyFill="0" applyBorder="0" applyAlignment="0" applyProtection="0"/>
    <xf numFmtId="248" fontId="19" fillId="0" borderId="0" applyFont="0" applyFill="0" applyBorder="0" applyAlignment="0" applyProtection="0"/>
    <xf numFmtId="0" fontId="44" fillId="0" borderId="0">
      <alignment horizontal="center" textRotation="90"/>
    </xf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143" fillId="72" borderId="0" applyNumberFormat="0" applyBorder="0" applyAlignment="0" applyProtection="0"/>
    <xf numFmtId="249" fontId="42" fillId="0" borderId="0" applyFont="0" applyFill="0" applyBorder="0" applyAlignment="0" applyProtection="0"/>
    <xf numFmtId="250" fontId="125" fillId="0" borderId="0"/>
    <xf numFmtId="251" fontId="125" fillId="0" borderId="0"/>
    <xf numFmtId="0" fontId="125" fillId="0" borderId="14"/>
    <xf numFmtId="252" fontId="42" fillId="0" borderId="0" applyFont="0" applyFill="0" applyBorder="0" applyAlignment="0" applyProtection="0"/>
    <xf numFmtId="0" fontId="138" fillId="4" borderId="0" applyNumberFormat="0" applyBorder="0" applyAlignment="0" applyProtection="0"/>
    <xf numFmtId="0" fontId="98" fillId="0" borderId="0"/>
    <xf numFmtId="0" fontId="14" fillId="0" borderId="0"/>
    <xf numFmtId="0" fontId="15" fillId="0" borderId="0"/>
    <xf numFmtId="9" fontId="15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25" fillId="2" borderId="0" applyNumberFormat="0" applyBorder="0" applyAlignment="0" applyProtection="0"/>
    <xf numFmtId="0" fontId="25" fillId="4" borderId="0" applyNumberFormat="0" applyBorder="0" applyAlignment="0" applyProtection="0"/>
    <xf numFmtId="0" fontId="25" fillId="6" borderId="0" applyNumberFormat="0" applyBorder="0" applyAlignment="0" applyProtection="0"/>
    <xf numFmtId="0" fontId="25" fillId="8" borderId="0" applyNumberFormat="0" applyBorder="0" applyAlignment="0" applyProtection="0"/>
    <xf numFmtId="0" fontId="25" fillId="10" borderId="0" applyNumberFormat="0" applyBorder="0" applyAlignment="0" applyProtection="0"/>
    <xf numFmtId="0" fontId="25" fillId="12" borderId="0" applyNumberFormat="0" applyBorder="0" applyAlignment="0" applyProtection="0"/>
    <xf numFmtId="0" fontId="25" fillId="14" borderId="0" applyNumberFormat="0" applyBorder="0" applyAlignment="0" applyProtection="0"/>
    <xf numFmtId="0" fontId="25" fillId="16" borderId="0" applyNumberFormat="0" applyBorder="0" applyAlignment="0" applyProtection="0"/>
    <xf numFmtId="0" fontId="25" fillId="18" borderId="0" applyNumberFormat="0" applyBorder="0" applyAlignment="0" applyProtection="0"/>
    <xf numFmtId="0" fontId="25" fillId="8" borderId="0" applyNumberFormat="0" applyBorder="0" applyAlignment="0" applyProtection="0"/>
    <xf numFmtId="0" fontId="25" fillId="14" borderId="0" applyNumberFormat="0" applyBorder="0" applyAlignment="0" applyProtection="0"/>
    <xf numFmtId="0" fontId="25" fillId="20" borderId="0" applyNumberFormat="0" applyBorder="0" applyAlignment="0" applyProtection="0"/>
    <xf numFmtId="0" fontId="26" fillId="22" borderId="0" applyNumberFormat="0" applyBorder="0" applyAlignment="0" applyProtection="0"/>
    <xf numFmtId="0" fontId="26" fillId="16" borderId="0" applyNumberFormat="0" applyBorder="0" applyAlignment="0" applyProtection="0"/>
    <xf numFmtId="0" fontId="26" fillId="18" borderId="0" applyNumberFormat="0" applyBorder="0" applyAlignment="0" applyProtection="0"/>
    <xf numFmtId="0" fontId="26" fillId="24" borderId="0" applyNumberFormat="0" applyBorder="0" applyAlignment="0" applyProtection="0"/>
    <xf numFmtId="0" fontId="26" fillId="26" borderId="0" applyNumberFormat="0" applyBorder="0" applyAlignment="0" applyProtection="0"/>
    <xf numFmtId="0" fontId="26" fillId="28" borderId="0" applyNumberFormat="0" applyBorder="0" applyAlignment="0" applyProtection="0"/>
    <xf numFmtId="178" fontId="54" fillId="38" borderId="1">
      <alignment horizontal="right"/>
    </xf>
    <xf numFmtId="0" fontId="15" fillId="0" borderId="0"/>
    <xf numFmtId="0" fontId="42" fillId="0" borderId="3"/>
    <xf numFmtId="0" fontId="15" fillId="0" borderId="0"/>
    <xf numFmtId="0" fontId="15" fillId="42" borderId="1"/>
    <xf numFmtId="0" fontId="15" fillId="42" borderId="0"/>
    <xf numFmtId="165" fontId="1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3" fontId="15" fillId="0" borderId="0" applyFont="0" applyFill="0" applyBorder="0" applyAlignment="0" applyProtection="0"/>
    <xf numFmtId="14" fontId="15" fillId="0" borderId="0"/>
    <xf numFmtId="0" fontId="168" fillId="0" borderId="0">
      <protection locked="0"/>
    </xf>
    <xf numFmtId="219" fontId="15" fillId="0" borderId="0" applyFont="0" applyFill="0" applyBorder="0" applyAlignment="0" applyProtection="0"/>
    <xf numFmtId="0" fontId="70" fillId="0" borderId="0">
      <protection locked="0"/>
    </xf>
    <xf numFmtId="0" fontId="169" fillId="0" borderId="0"/>
    <xf numFmtId="0" fontId="15" fillId="47" borderId="6" applyNumberFormat="0" applyFont="0" applyBorder="0" applyAlignment="0" applyProtection="0">
      <alignment horizontal="center"/>
    </xf>
    <xf numFmtId="0" fontId="170" fillId="0" borderId="0" applyNumberFormat="0" applyFont="0" applyFill="0" applyBorder="0" applyAlignment="0" applyProtection="0"/>
    <xf numFmtId="0" fontId="171" fillId="0" borderId="0" applyProtection="0"/>
    <xf numFmtId="3" fontId="15" fillId="52" borderId="6" applyFont="0" applyProtection="0">
      <alignment horizontal="right"/>
    </xf>
    <xf numFmtId="10" fontId="15" fillId="52" borderId="6" applyFont="0" applyProtection="0">
      <alignment horizontal="right"/>
    </xf>
    <xf numFmtId="9" fontId="15" fillId="52" borderId="6" applyFont="0" applyProtection="0">
      <alignment horizontal="right"/>
    </xf>
    <xf numFmtId="0" fontId="15" fillId="52" borderId="22" applyNumberFormat="0" applyFont="0" applyBorder="0" applyAlignment="0" applyProtection="0">
      <alignment horizontal="left"/>
    </xf>
    <xf numFmtId="0" fontId="172" fillId="0" borderId="0" applyNumberFormat="0" applyFill="0" applyBorder="0" applyAlignment="0" applyProtection="0">
      <alignment vertical="top"/>
      <protection locked="0"/>
    </xf>
    <xf numFmtId="224" fontId="15" fillId="53" borderId="6" applyFont="0" applyAlignment="0">
      <protection locked="0"/>
    </xf>
    <xf numFmtId="3" fontId="15" fillId="53" borderId="6" applyFont="0">
      <alignment horizontal="right"/>
      <protection locked="0"/>
    </xf>
    <xf numFmtId="171" fontId="15" fillId="53" borderId="6" applyFont="0">
      <alignment horizontal="right"/>
      <protection locked="0"/>
    </xf>
    <xf numFmtId="177" fontId="15" fillId="54" borderId="6" applyProtection="0"/>
    <xf numFmtId="10" fontId="15" fillId="53" borderId="6" applyFont="0">
      <alignment horizontal="right"/>
      <protection locked="0"/>
    </xf>
    <xf numFmtId="9" fontId="15" fillId="53" borderId="11" applyFont="0">
      <alignment horizontal="right"/>
      <protection locked="0"/>
    </xf>
    <xf numFmtId="180" fontId="15" fillId="53" borderId="6">
      <alignment horizontal="right"/>
      <protection locked="0"/>
    </xf>
    <xf numFmtId="170" fontId="15" fillId="53" borderId="11" applyFont="0">
      <alignment horizontal="right"/>
      <protection locked="0"/>
    </xf>
    <xf numFmtId="0" fontId="15" fillId="53" borderId="6" applyFont="0">
      <alignment horizontal="center" wrapText="1"/>
      <protection locked="0"/>
    </xf>
    <xf numFmtId="49" fontId="15" fillId="53" borderId="6" applyFont="0" applyAlignment="0">
      <protection locked="0"/>
    </xf>
    <xf numFmtId="0" fontId="173" fillId="0" borderId="0"/>
    <xf numFmtId="0" fontId="139" fillId="0" borderId="0"/>
    <xf numFmtId="0" fontId="139" fillId="0" borderId="0"/>
    <xf numFmtId="0" fontId="21" fillId="0" borderId="0"/>
    <xf numFmtId="0" fontId="139" fillId="0" borderId="0"/>
    <xf numFmtId="0" fontId="139" fillId="0" borderId="0"/>
    <xf numFmtId="0" fontId="143" fillId="0" borderId="0"/>
    <xf numFmtId="0" fontId="14" fillId="0" borderId="0"/>
    <xf numFmtId="0" fontId="139" fillId="0" borderId="0"/>
    <xf numFmtId="0" fontId="139" fillId="0" borderId="0"/>
    <xf numFmtId="0" fontId="15" fillId="0" borderId="0"/>
    <xf numFmtId="0" fontId="15" fillId="0" borderId="0"/>
    <xf numFmtId="0" fontId="15" fillId="0" borderId="0"/>
    <xf numFmtId="0" fontId="139" fillId="0" borderId="0"/>
    <xf numFmtId="0" fontId="139" fillId="0" borderId="0"/>
    <xf numFmtId="0" fontId="15" fillId="0" borderId="0"/>
    <xf numFmtId="0" fontId="15" fillId="0" borderId="0"/>
    <xf numFmtId="0" fontId="15" fillId="0" borderId="0"/>
    <xf numFmtId="0" fontId="139" fillId="0" borderId="0"/>
    <xf numFmtId="0" fontId="15" fillId="0" borderId="0"/>
    <xf numFmtId="0" fontId="15" fillId="0" borderId="0"/>
    <xf numFmtId="0" fontId="139" fillId="0" borderId="0"/>
    <xf numFmtId="0" fontId="139" fillId="0" borderId="0"/>
    <xf numFmtId="0" fontId="139" fillId="0" borderId="0"/>
    <xf numFmtId="0" fontId="139" fillId="0" borderId="0"/>
    <xf numFmtId="0" fontId="139" fillId="0" borderId="0"/>
    <xf numFmtId="0" fontId="139" fillId="0" borderId="0"/>
    <xf numFmtId="0" fontId="139" fillId="0" borderId="0"/>
    <xf numFmtId="0" fontId="139" fillId="0" borderId="0"/>
    <xf numFmtId="3" fontId="15" fillId="49" borderId="6">
      <alignment horizontal="right"/>
      <protection locked="0"/>
    </xf>
    <xf numFmtId="171" fontId="15" fillId="49" borderId="6">
      <alignment horizontal="right"/>
      <protection locked="0"/>
    </xf>
    <xf numFmtId="10" fontId="15" fillId="49" borderId="6" applyFont="0">
      <alignment horizontal="right"/>
      <protection locked="0"/>
    </xf>
    <xf numFmtId="9" fontId="15" fillId="49" borderId="6">
      <alignment horizontal="right"/>
      <protection locked="0"/>
    </xf>
    <xf numFmtId="170" fontId="15" fillId="49" borderId="11" applyFont="0">
      <alignment horizontal="right"/>
      <protection locked="0"/>
    </xf>
    <xf numFmtId="0" fontId="15" fillId="49" borderId="6">
      <alignment horizontal="center" wrapText="1"/>
    </xf>
    <xf numFmtId="0" fontId="15" fillId="49" borderId="6" applyNumberFormat="0" applyFont="0">
      <alignment horizontal="center" wrapText="1"/>
      <protection locked="0"/>
    </xf>
    <xf numFmtId="9" fontId="13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39" fillId="0" borderId="0" applyFont="0" applyFill="0" applyBorder="0" applyAlignment="0" applyProtection="0"/>
    <xf numFmtId="9" fontId="139" fillId="0" borderId="0" applyFont="0" applyFill="0" applyBorder="0" applyAlignment="0" applyProtection="0"/>
    <xf numFmtId="239" fontId="15" fillId="42" borderId="6">
      <alignment horizontal="center"/>
    </xf>
    <xf numFmtId="3" fontId="15" fillId="42" borderId="6" applyFont="0">
      <alignment horizontal="right"/>
    </xf>
    <xf numFmtId="176" fontId="15" fillId="42" borderId="6" applyFont="0">
      <alignment horizontal="right"/>
    </xf>
    <xf numFmtId="171" fontId="15" fillId="42" borderId="6" applyFont="0">
      <alignment horizontal="right"/>
    </xf>
    <xf numFmtId="10" fontId="15" fillId="42" borderId="6" applyFont="0">
      <alignment horizontal="right"/>
    </xf>
    <xf numFmtId="9" fontId="15" fillId="42" borderId="6" applyFont="0">
      <alignment horizontal="right"/>
    </xf>
    <xf numFmtId="240" fontId="15" fillId="42" borderId="6" applyFont="0">
      <alignment horizontal="center" wrapText="1"/>
    </xf>
    <xf numFmtId="0" fontId="47" fillId="0" borderId="0"/>
    <xf numFmtId="224" fontId="15" fillId="60" borderId="6">
      <protection locked="0"/>
    </xf>
    <xf numFmtId="1" fontId="15" fillId="60" borderId="6" applyFont="0">
      <alignment horizontal="right"/>
    </xf>
    <xf numFmtId="177" fontId="15" fillId="60" borderId="6" applyFont="0"/>
    <xf numFmtId="9" fontId="15" fillId="60" borderId="6" applyFont="0">
      <alignment horizontal="right"/>
    </xf>
    <xf numFmtId="180" fontId="15" fillId="60" borderId="6" applyFont="0">
      <alignment horizontal="right"/>
    </xf>
    <xf numFmtId="10" fontId="15" fillId="60" borderId="6" applyFont="0">
      <alignment horizontal="right"/>
    </xf>
    <xf numFmtId="0" fontId="15" fillId="60" borderId="6" applyFont="0">
      <alignment horizontal="center" wrapText="1"/>
    </xf>
    <xf numFmtId="49" fontId="15" fillId="60" borderId="6" applyFont="0"/>
    <xf numFmtId="177" fontId="15" fillId="61" borderId="6" applyFont="0"/>
    <xf numFmtId="9" fontId="15" fillId="61" borderId="6" applyFont="0">
      <alignment horizontal="right"/>
    </xf>
    <xf numFmtId="177" fontId="15" fillId="50" borderId="6" applyFont="0">
      <alignment horizontal="right"/>
    </xf>
    <xf numFmtId="1" fontId="15" fillId="50" borderId="6" applyFont="0">
      <alignment horizontal="right"/>
    </xf>
    <xf numFmtId="177" fontId="15" fillId="50" borderId="6" applyFont="0"/>
    <xf numFmtId="171" fontId="15" fillId="50" borderId="6" applyFont="0"/>
    <xf numFmtId="10" fontId="15" fillId="50" borderId="6" applyFont="0">
      <alignment horizontal="right"/>
    </xf>
    <xf numFmtId="9" fontId="15" fillId="50" borderId="6" applyFont="0">
      <alignment horizontal="right"/>
    </xf>
    <xf numFmtId="180" fontId="15" fillId="50" borderId="6" applyFont="0">
      <alignment horizontal="right"/>
    </xf>
    <xf numFmtId="10" fontId="15" fillId="50" borderId="27" applyFont="0">
      <alignment horizontal="right"/>
    </xf>
    <xf numFmtId="0" fontId="15" fillId="50" borderId="6" applyFont="0">
      <alignment horizontal="center" wrapText="1"/>
      <protection locked="0"/>
    </xf>
    <xf numFmtId="49" fontId="15" fillId="50" borderId="6" applyFont="0"/>
    <xf numFmtId="0" fontId="35" fillId="12" borderId="4" applyNumberFormat="0" applyAlignment="0" applyProtection="0"/>
    <xf numFmtId="0" fontId="29" fillId="45" borderId="5" applyNumberFormat="0" applyAlignment="0" applyProtection="0"/>
    <xf numFmtId="0" fontId="26" fillId="30" borderId="0" applyNumberFormat="0" applyBorder="0" applyAlignment="0" applyProtection="0"/>
    <xf numFmtId="0" fontId="26" fillId="32" borderId="0" applyNumberFormat="0" applyBorder="0" applyAlignment="0" applyProtection="0"/>
    <xf numFmtId="0" fontId="26" fillId="34" borderId="0" applyNumberFormat="0" applyBorder="0" applyAlignment="0" applyProtection="0"/>
    <xf numFmtId="0" fontId="26" fillId="24" borderId="0" applyNumberFormat="0" applyBorder="0" applyAlignment="0" applyProtection="0"/>
    <xf numFmtId="0" fontId="26" fillId="26" borderId="0" applyNumberFormat="0" applyBorder="0" applyAlignment="0" applyProtection="0"/>
    <xf numFmtId="0" fontId="26" fillId="36" borderId="0" applyNumberFormat="0" applyBorder="0" applyAlignment="0" applyProtection="0"/>
    <xf numFmtId="0" fontId="38" fillId="43" borderId="7" applyNumberFormat="0" applyAlignment="0" applyProtection="0"/>
    <xf numFmtId="0" fontId="30" fillId="0" borderId="0" applyNumberFormat="0" applyFill="0" applyBorder="0" applyAlignment="0" applyProtection="0"/>
    <xf numFmtId="0" fontId="32" fillId="0" borderId="15" applyNumberFormat="0" applyFill="0" applyAlignment="0" applyProtection="0"/>
    <xf numFmtId="0" fontId="33" fillId="0" borderId="18" applyNumberFormat="0" applyFill="0" applyAlignment="0" applyProtection="0"/>
    <xf numFmtId="0" fontId="34" fillId="0" borderId="19" applyNumberFormat="0" applyFill="0" applyAlignment="0" applyProtection="0"/>
    <xf numFmtId="0" fontId="34" fillId="0" borderId="0" applyNumberFormat="0" applyFill="0" applyBorder="0" applyAlignment="0" applyProtection="0"/>
    <xf numFmtId="0" fontId="27" fillId="4" borderId="0" applyNumberFormat="0" applyBorder="0" applyAlignment="0" applyProtection="0"/>
    <xf numFmtId="0" fontId="31" fillId="6" borderId="0" applyNumberFormat="0" applyBorder="0" applyAlignment="0" applyProtection="0"/>
    <xf numFmtId="0" fontId="37" fillId="55" borderId="0" applyNumberFormat="0" applyBorder="0" applyAlignment="0" applyProtection="0"/>
    <xf numFmtId="0" fontId="41" fillId="0" borderId="0" applyNumberFormat="0" applyFill="0" applyBorder="0" applyAlignment="0" applyProtection="0"/>
    <xf numFmtId="0" fontId="15" fillId="57" borderId="25" applyNumberFormat="0" applyFont="0" applyAlignment="0" applyProtection="0"/>
    <xf numFmtId="0" fontId="36" fillId="0" borderId="24" applyNumberFormat="0" applyFill="0" applyAlignment="0" applyProtection="0"/>
    <xf numFmtId="0" fontId="40" fillId="0" borderId="26" applyNumberFormat="0" applyFill="0" applyAlignment="0" applyProtection="0"/>
    <xf numFmtId="0" fontId="39" fillId="0" borderId="0" applyNumberFormat="0" applyFill="0" applyBorder="0" applyAlignment="0" applyProtection="0"/>
    <xf numFmtId="0" fontId="28" fillId="43" borderId="4" applyNumberFormat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5" fillId="0" borderId="0"/>
    <xf numFmtId="168" fontId="15" fillId="0" borderId="0" applyFont="0" applyFill="0" applyBorder="0" applyAlignment="0" applyProtection="0"/>
    <xf numFmtId="0" fontId="170" fillId="0" borderId="0" applyNumberFormat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7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81" fillId="0" borderId="0"/>
    <xf numFmtId="0" fontId="15" fillId="0" borderId="0"/>
    <xf numFmtId="165" fontId="182" fillId="0" borderId="0" applyFont="0" applyFill="0" applyBorder="0" applyAlignment="0" applyProtection="0"/>
    <xf numFmtId="0" fontId="15" fillId="0" borderId="0"/>
    <xf numFmtId="0" fontId="15" fillId="0" borderId="0"/>
    <xf numFmtId="0" fontId="198" fillId="2" borderId="0" applyNumberFormat="0" applyBorder="0" applyAlignment="0" applyProtection="0"/>
    <xf numFmtId="0" fontId="198" fillId="4" borderId="0" applyNumberFormat="0" applyBorder="0" applyAlignment="0" applyProtection="0"/>
    <xf numFmtId="0" fontId="198" fillId="6" borderId="0" applyNumberFormat="0" applyBorder="0" applyAlignment="0" applyProtection="0"/>
    <xf numFmtId="0" fontId="198" fillId="8" borderId="0" applyNumberFormat="0" applyBorder="0" applyAlignment="0" applyProtection="0"/>
    <xf numFmtId="0" fontId="198" fillId="10" borderId="0" applyNumberFormat="0" applyBorder="0" applyAlignment="0" applyProtection="0"/>
    <xf numFmtId="0" fontId="198" fillId="12" borderId="0" applyNumberFormat="0" applyBorder="0" applyAlignment="0" applyProtection="0"/>
    <xf numFmtId="0" fontId="21" fillId="14" borderId="0" applyNumberFormat="0" applyBorder="0" applyAlignment="0" applyProtection="0"/>
    <xf numFmtId="0" fontId="21" fillId="16" borderId="0" applyNumberFormat="0" applyBorder="0" applyAlignment="0" applyProtection="0"/>
    <xf numFmtId="0" fontId="21" fillId="57" borderId="0" applyNumberFormat="0" applyBorder="0" applyAlignment="0" applyProtection="0"/>
    <xf numFmtId="0" fontId="21" fillId="12" borderId="0" applyNumberFormat="0" applyBorder="0" applyAlignment="0" applyProtection="0"/>
    <xf numFmtId="0" fontId="21" fillId="10" borderId="0" applyNumberFormat="0" applyBorder="0" applyAlignment="0" applyProtection="0"/>
    <xf numFmtId="0" fontId="21" fillId="57" borderId="0" applyNumberFormat="0" applyBorder="0" applyAlignment="0" applyProtection="0"/>
    <xf numFmtId="0" fontId="198" fillId="14" borderId="0" applyNumberFormat="0" applyBorder="0" applyAlignment="0" applyProtection="0"/>
    <xf numFmtId="0" fontId="198" fillId="16" borderId="0" applyNumberFormat="0" applyBorder="0" applyAlignment="0" applyProtection="0"/>
    <xf numFmtId="0" fontId="198" fillId="18" borderId="0" applyNumberFormat="0" applyBorder="0" applyAlignment="0" applyProtection="0"/>
    <xf numFmtId="0" fontId="198" fillId="8" borderId="0" applyNumberFormat="0" applyBorder="0" applyAlignment="0" applyProtection="0"/>
    <xf numFmtId="0" fontId="198" fillId="14" borderId="0" applyNumberFormat="0" applyBorder="0" applyAlignment="0" applyProtection="0"/>
    <xf numFmtId="0" fontId="198" fillId="20" borderId="0" applyNumberFormat="0" applyBorder="0" applyAlignment="0" applyProtection="0"/>
    <xf numFmtId="0" fontId="21" fillId="10" borderId="0" applyNumberFormat="0" applyBorder="0" applyAlignment="0" applyProtection="0"/>
    <xf numFmtId="0" fontId="21" fillId="16" borderId="0" applyNumberFormat="0" applyBorder="0" applyAlignment="0" applyProtection="0"/>
    <xf numFmtId="0" fontId="21" fillId="55" borderId="0" applyNumberFormat="0" applyBorder="0" applyAlignment="0" applyProtection="0"/>
    <xf numFmtId="0" fontId="21" fillId="4" borderId="0" applyNumberFormat="0" applyBorder="0" applyAlignment="0" applyProtection="0"/>
    <xf numFmtId="0" fontId="21" fillId="10" borderId="0" applyNumberFormat="0" applyBorder="0" applyAlignment="0" applyProtection="0"/>
    <xf numFmtId="0" fontId="21" fillId="57" borderId="0" applyNumberFormat="0" applyBorder="0" applyAlignment="0" applyProtection="0"/>
    <xf numFmtId="0" fontId="199" fillId="22" borderId="0" applyNumberFormat="0" applyBorder="0" applyAlignment="0" applyProtection="0"/>
    <xf numFmtId="0" fontId="199" fillId="16" borderId="0" applyNumberFormat="0" applyBorder="0" applyAlignment="0" applyProtection="0"/>
    <xf numFmtId="0" fontId="199" fillId="18" borderId="0" applyNumberFormat="0" applyBorder="0" applyAlignment="0" applyProtection="0"/>
    <xf numFmtId="0" fontId="199" fillId="24" borderId="0" applyNumberFormat="0" applyBorder="0" applyAlignment="0" applyProtection="0"/>
    <xf numFmtId="0" fontId="199" fillId="26" borderId="0" applyNumberFormat="0" applyBorder="0" applyAlignment="0" applyProtection="0"/>
    <xf numFmtId="0" fontId="199" fillId="28" borderId="0" applyNumberFormat="0" applyBorder="0" applyAlignment="0" applyProtection="0"/>
    <xf numFmtId="0" fontId="183" fillId="10" borderId="0" applyNumberFormat="0" applyBorder="0" applyAlignment="0" applyProtection="0"/>
    <xf numFmtId="0" fontId="183" fillId="36" borderId="0" applyNumberFormat="0" applyBorder="0" applyAlignment="0" applyProtection="0"/>
    <xf numFmtId="0" fontId="183" fillId="20" borderId="0" applyNumberFormat="0" applyBorder="0" applyAlignment="0" applyProtection="0"/>
    <xf numFmtId="0" fontId="183" fillId="4" borderId="0" applyNumberFormat="0" applyBorder="0" applyAlignment="0" applyProtection="0"/>
    <xf numFmtId="0" fontId="183" fillId="10" borderId="0" applyNumberFormat="0" applyBorder="0" applyAlignment="0" applyProtection="0"/>
    <xf numFmtId="0" fontId="183" fillId="16" borderId="0" applyNumberFormat="0" applyBorder="0" applyAlignment="0" applyProtection="0"/>
    <xf numFmtId="0" fontId="199" fillId="30" borderId="0" applyNumberFormat="0" applyBorder="0" applyAlignment="0" applyProtection="0"/>
    <xf numFmtId="0" fontId="199" fillId="32" borderId="0" applyNumberFormat="0" applyBorder="0" applyAlignment="0" applyProtection="0"/>
    <xf numFmtId="0" fontId="199" fillId="34" borderId="0" applyNumberFormat="0" applyBorder="0" applyAlignment="0" applyProtection="0"/>
    <xf numFmtId="0" fontId="199" fillId="24" borderId="0" applyNumberFormat="0" applyBorder="0" applyAlignment="0" applyProtection="0"/>
    <xf numFmtId="0" fontId="199" fillId="26" borderId="0" applyNumberFormat="0" applyBorder="0" applyAlignment="0" applyProtection="0"/>
    <xf numFmtId="0" fontId="199" fillId="36" borderId="0" applyNumberFormat="0" applyBorder="0" applyAlignment="0" applyProtection="0"/>
    <xf numFmtId="0" fontId="200" fillId="4" borderId="0" applyNumberFormat="0" applyBorder="0" applyAlignment="0" applyProtection="0"/>
    <xf numFmtId="0" fontId="201" fillId="43" borderId="4" applyNumberFormat="0" applyAlignment="0" applyProtection="0"/>
    <xf numFmtId="0" fontId="202" fillId="45" borderId="5" applyNumberFormat="0" applyAlignment="0" applyProtection="0"/>
    <xf numFmtId="166" fontId="214" fillId="0" borderId="0" applyFont="0" applyFill="0" applyBorder="0" applyAlignment="0" applyProtection="0"/>
    <xf numFmtId="258" fontId="214" fillId="0" borderId="0" applyFont="0" applyFill="0" applyBorder="0" applyAlignment="0" applyProtection="0"/>
    <xf numFmtId="43" fontId="44" fillId="0" borderId="0" applyFont="0" applyFill="0" applyBorder="0" applyAlignment="0" applyProtection="0"/>
    <xf numFmtId="169" fontId="15" fillId="0" borderId="0" applyFont="0" applyFill="0" applyBorder="0" applyAlignment="0" applyProtection="0"/>
    <xf numFmtId="166" fontId="214" fillId="0" borderId="0" applyFont="0" applyFill="0" applyBorder="0" applyAlignment="0" applyProtection="0"/>
    <xf numFmtId="166" fontId="214" fillId="0" borderId="0" applyFont="0" applyFill="0" applyBorder="0" applyAlignment="0" applyProtection="0"/>
    <xf numFmtId="168" fontId="214" fillId="0" borderId="0" applyFont="0" applyFill="0" applyBorder="0" applyAlignment="0" applyProtection="0"/>
    <xf numFmtId="168" fontId="214" fillId="0" borderId="0" applyFont="0" applyFill="0" applyBorder="0" applyAlignment="0" applyProtection="0"/>
    <xf numFmtId="0" fontId="44" fillId="0" borderId="0" applyFont="0" applyFill="0" applyBorder="0" applyAlignment="0" applyProtection="0"/>
    <xf numFmtId="168" fontId="15" fillId="0" borderId="0" applyFont="0" applyFill="0" applyBorder="0" applyAlignment="0" applyProtection="0"/>
    <xf numFmtId="3" fontId="44" fillId="0" borderId="0" applyFont="0" applyFill="0" applyBorder="0" applyAlignment="0" applyProtection="0"/>
    <xf numFmtId="3" fontId="15" fillId="0" borderId="0" applyFont="0" applyFill="0" applyBorder="0" applyAlignment="0" applyProtection="0"/>
    <xf numFmtId="44" fontId="44" fillId="0" borderId="0" applyFont="0" applyFill="0" applyBorder="0" applyAlignment="0" applyProtection="0"/>
    <xf numFmtId="256" fontId="15" fillId="0" borderId="0" applyFont="0" applyFill="0" applyBorder="0" applyAlignment="0" applyProtection="0"/>
    <xf numFmtId="257" fontId="44" fillId="0" borderId="0" applyFont="0" applyFill="0" applyBorder="0" applyAlignment="0" applyProtection="0"/>
    <xf numFmtId="167" fontId="214" fillId="0" borderId="0" applyFont="0" applyFill="0" applyBorder="0" applyAlignment="0" applyProtection="0"/>
    <xf numFmtId="167" fontId="214" fillId="0" borderId="0" applyFont="0" applyFill="0" applyBorder="0" applyAlignment="0" applyProtection="0"/>
    <xf numFmtId="0" fontId="203" fillId="0" borderId="0" applyNumberFormat="0" applyFill="0" applyBorder="0" applyAlignment="0" applyProtection="0"/>
    <xf numFmtId="0" fontId="204" fillId="6" borderId="0" applyNumberFormat="0" applyBorder="0" applyAlignment="0" applyProtection="0"/>
    <xf numFmtId="0" fontId="205" fillId="0" borderId="15" applyNumberFormat="0" applyFill="0" applyAlignment="0" applyProtection="0"/>
    <xf numFmtId="0" fontId="206" fillId="0" borderId="18" applyNumberFormat="0" applyFill="0" applyAlignment="0" applyProtection="0"/>
    <xf numFmtId="0" fontId="207" fillId="0" borderId="19" applyNumberFormat="0" applyFill="0" applyAlignment="0" applyProtection="0"/>
    <xf numFmtId="0" fontId="207" fillId="0" borderId="0" applyNumberFormat="0" applyFill="0" applyBorder="0" applyAlignment="0" applyProtection="0"/>
    <xf numFmtId="0" fontId="170" fillId="0" borderId="0" applyNumberFormat="0" applyFont="0" applyFill="0" applyBorder="0" applyAlignment="0" applyProtection="0"/>
    <xf numFmtId="0" fontId="215" fillId="0" borderId="0" applyNumberFormat="0" applyFill="0" applyBorder="0" applyAlignment="0" applyProtection="0">
      <alignment vertical="top"/>
      <protection locked="0"/>
    </xf>
    <xf numFmtId="0" fontId="208" fillId="12" borderId="4" applyNumberFormat="0" applyAlignment="0" applyProtection="0"/>
    <xf numFmtId="0" fontId="209" fillId="0" borderId="24" applyNumberFormat="0" applyFill="0" applyAlignment="0" applyProtection="0"/>
    <xf numFmtId="0" fontId="210" fillId="55" borderId="0" applyNumberFormat="0" applyBorder="0" applyAlignment="0" applyProtection="0"/>
    <xf numFmtId="0" fontId="214" fillId="0" borderId="0"/>
    <xf numFmtId="0" fontId="214" fillId="0" borderId="0"/>
    <xf numFmtId="0" fontId="214" fillId="0" borderId="0"/>
    <xf numFmtId="0" fontId="214" fillId="0" borderId="0"/>
    <xf numFmtId="0" fontId="214" fillId="0" borderId="0"/>
    <xf numFmtId="0" fontId="214" fillId="0" borderId="0"/>
    <xf numFmtId="0" fontId="214" fillId="0" borderId="0"/>
    <xf numFmtId="0" fontId="214" fillId="0" borderId="0"/>
    <xf numFmtId="0" fontId="214" fillId="0" borderId="0"/>
    <xf numFmtId="0" fontId="214" fillId="0" borderId="0"/>
    <xf numFmtId="0" fontId="214" fillId="0" borderId="0"/>
    <xf numFmtId="0" fontId="214" fillId="0" borderId="0"/>
    <xf numFmtId="0" fontId="214" fillId="0" borderId="0"/>
    <xf numFmtId="0" fontId="214" fillId="0" borderId="0"/>
    <xf numFmtId="0" fontId="214" fillId="0" borderId="0"/>
    <xf numFmtId="0" fontId="214" fillId="0" borderId="0"/>
    <xf numFmtId="0" fontId="214" fillId="0" borderId="0"/>
    <xf numFmtId="0" fontId="214" fillId="0" borderId="0"/>
    <xf numFmtId="0" fontId="214" fillId="0" borderId="0"/>
    <xf numFmtId="0" fontId="214" fillId="0" borderId="0"/>
    <xf numFmtId="0" fontId="214" fillId="0" borderId="0"/>
    <xf numFmtId="0" fontId="13" fillId="0" borderId="0"/>
    <xf numFmtId="0" fontId="13" fillId="0" borderId="0"/>
    <xf numFmtId="0" fontId="13" fillId="0" borderId="0"/>
    <xf numFmtId="0" fontId="214" fillId="0" borderId="0"/>
    <xf numFmtId="0" fontId="214" fillId="0" borderId="0"/>
    <xf numFmtId="0" fontId="214" fillId="0" borderId="0"/>
    <xf numFmtId="0" fontId="214" fillId="0" borderId="0"/>
    <xf numFmtId="0" fontId="44" fillId="0" borderId="0"/>
    <xf numFmtId="0" fontId="214" fillId="0" borderId="0"/>
    <xf numFmtId="0" fontId="214" fillId="0" borderId="0"/>
    <xf numFmtId="0" fontId="214" fillId="0" borderId="0"/>
    <xf numFmtId="0" fontId="214" fillId="0" borderId="0"/>
    <xf numFmtId="0" fontId="214" fillId="0" borderId="0"/>
    <xf numFmtId="0" fontId="214" fillId="0" borderId="0"/>
    <xf numFmtId="0" fontId="214" fillId="0" borderId="0"/>
    <xf numFmtId="0" fontId="214" fillId="0" borderId="0"/>
    <xf numFmtId="0" fontId="214" fillId="0" borderId="0"/>
    <xf numFmtId="0" fontId="44" fillId="0" borderId="0"/>
    <xf numFmtId="0" fontId="214" fillId="0" borderId="0"/>
    <xf numFmtId="0" fontId="214" fillId="0" borderId="0"/>
    <xf numFmtId="0" fontId="214" fillId="0" borderId="0"/>
    <xf numFmtId="0" fontId="214" fillId="0" borderId="0"/>
    <xf numFmtId="0" fontId="214" fillId="0" borderId="0"/>
    <xf numFmtId="0" fontId="214" fillId="0" borderId="0"/>
    <xf numFmtId="0" fontId="214" fillId="0" borderId="0"/>
    <xf numFmtId="0" fontId="214" fillId="0" borderId="0"/>
    <xf numFmtId="0" fontId="214" fillId="0" borderId="0"/>
    <xf numFmtId="0" fontId="214" fillId="0" borderId="0"/>
    <xf numFmtId="0" fontId="214" fillId="0" borderId="0"/>
    <xf numFmtId="0" fontId="214" fillId="0" borderId="0"/>
    <xf numFmtId="0" fontId="214" fillId="0" borderId="0"/>
    <xf numFmtId="0" fontId="214" fillId="0" borderId="0"/>
    <xf numFmtId="0" fontId="13" fillId="0" borderId="0"/>
    <xf numFmtId="0" fontId="214" fillId="0" borderId="0"/>
    <xf numFmtId="0" fontId="214" fillId="0" borderId="0"/>
    <xf numFmtId="0" fontId="214" fillId="0" borderId="0"/>
    <xf numFmtId="0" fontId="214" fillId="0" borderId="0"/>
    <xf numFmtId="0" fontId="214" fillId="0" borderId="0"/>
    <xf numFmtId="0" fontId="214" fillId="0" borderId="0"/>
    <xf numFmtId="0" fontId="13" fillId="0" borderId="0"/>
    <xf numFmtId="0" fontId="214" fillId="0" borderId="0"/>
    <xf numFmtId="0" fontId="214" fillId="0" borderId="0"/>
    <xf numFmtId="0" fontId="15" fillId="0" borderId="0"/>
    <xf numFmtId="0" fontId="214" fillId="0" borderId="0"/>
    <xf numFmtId="0" fontId="214" fillId="0" borderId="0"/>
    <xf numFmtId="0" fontId="214" fillId="0" borderId="0"/>
    <xf numFmtId="0" fontId="214" fillId="0" borderId="0"/>
    <xf numFmtId="0" fontId="216" fillId="0" borderId="0"/>
    <xf numFmtId="0" fontId="44" fillId="0" borderId="0"/>
    <xf numFmtId="0" fontId="15" fillId="0" borderId="0"/>
    <xf numFmtId="0" fontId="214" fillId="0" borderId="0"/>
    <xf numFmtId="0" fontId="214" fillId="0" borderId="0"/>
    <xf numFmtId="0" fontId="214" fillId="0" borderId="0"/>
    <xf numFmtId="0" fontId="214" fillId="0" borderId="0"/>
    <xf numFmtId="0" fontId="214" fillId="0" borderId="0"/>
    <xf numFmtId="0" fontId="214" fillId="0" borderId="0"/>
    <xf numFmtId="0" fontId="214" fillId="0" borderId="0"/>
    <xf numFmtId="0" fontId="214" fillId="0" borderId="0"/>
    <xf numFmtId="0" fontId="214" fillId="0" borderId="0"/>
    <xf numFmtId="0" fontId="214" fillId="0" borderId="0"/>
    <xf numFmtId="0" fontId="214" fillId="0" borderId="0"/>
    <xf numFmtId="0" fontId="214" fillId="0" borderId="0"/>
    <xf numFmtId="0" fontId="214" fillId="0" borderId="0"/>
    <xf numFmtId="0" fontId="214" fillId="0" borderId="0"/>
    <xf numFmtId="0" fontId="214" fillId="0" borderId="0"/>
    <xf numFmtId="0" fontId="214" fillId="0" borderId="0"/>
    <xf numFmtId="0" fontId="214" fillId="0" borderId="0"/>
    <xf numFmtId="0" fontId="214" fillId="0" borderId="0"/>
    <xf numFmtId="0" fontId="214" fillId="0" borderId="0"/>
    <xf numFmtId="0" fontId="2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14" fillId="0" borderId="0"/>
    <xf numFmtId="0" fontId="214" fillId="0" borderId="0"/>
    <xf numFmtId="0" fontId="44" fillId="0" borderId="0"/>
    <xf numFmtId="0" fontId="13" fillId="0" borderId="0"/>
    <xf numFmtId="0" fontId="15" fillId="0" borderId="0"/>
    <xf numFmtId="0" fontId="214" fillId="0" borderId="0"/>
    <xf numFmtId="0" fontId="214" fillId="0" borderId="0"/>
    <xf numFmtId="0" fontId="214" fillId="0" borderId="0"/>
    <xf numFmtId="0" fontId="214" fillId="0" borderId="0"/>
    <xf numFmtId="0" fontId="217" fillId="0" borderId="0"/>
    <xf numFmtId="0" fontId="15" fillId="0" borderId="0"/>
    <xf numFmtId="0" fontId="13" fillId="0" borderId="0"/>
    <xf numFmtId="0" fontId="1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14" fillId="0" borderId="0"/>
    <xf numFmtId="0" fontId="214" fillId="0" borderId="0"/>
    <xf numFmtId="0" fontId="44" fillId="0" borderId="0"/>
    <xf numFmtId="0" fontId="13" fillId="0" borderId="0"/>
    <xf numFmtId="0" fontId="15" fillId="0" borderId="0"/>
    <xf numFmtId="0" fontId="214" fillId="0" borderId="0"/>
    <xf numFmtId="0" fontId="214" fillId="0" borderId="0"/>
    <xf numFmtId="0" fontId="214" fillId="0" borderId="0"/>
    <xf numFmtId="0" fontId="214" fillId="0" borderId="0"/>
    <xf numFmtId="0" fontId="15" fillId="0" borderId="0"/>
    <xf numFmtId="0" fontId="214" fillId="0" borderId="0"/>
    <xf numFmtId="0" fontId="214" fillId="0" borderId="0"/>
    <xf numFmtId="0" fontId="214" fillId="0" borderId="0"/>
    <xf numFmtId="0" fontId="214" fillId="0" borderId="0"/>
    <xf numFmtId="0" fontId="198" fillId="57" borderId="25" applyNumberFormat="0" applyFont="0" applyAlignment="0" applyProtection="0"/>
    <xf numFmtId="0" fontId="211" fillId="43" borderId="7" applyNumberFormat="0" applyAlignment="0" applyProtection="0"/>
    <xf numFmtId="9" fontId="10" fillId="0" borderId="0" applyFont="0" applyFill="0" applyBorder="0" applyAlignment="0" applyProtection="0"/>
    <xf numFmtId="0" fontId="44" fillId="0" borderId="0"/>
    <xf numFmtId="9" fontId="4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212" fillId="0" borderId="0" applyNumberFormat="0" applyFill="0" applyBorder="0" applyAlignment="0" applyProtection="0"/>
    <xf numFmtId="0" fontId="24" fillId="0" borderId="26" applyNumberFormat="0" applyFill="0" applyAlignment="0" applyProtection="0"/>
    <xf numFmtId="0" fontId="213" fillId="0" borderId="0" applyNumberFormat="0" applyFill="0" applyBorder="0" applyAlignment="0" applyProtection="0"/>
    <xf numFmtId="0" fontId="184" fillId="55" borderId="4" applyNumberFormat="0" applyAlignment="0" applyProtection="0"/>
    <xf numFmtId="0" fontId="185" fillId="45" borderId="5" applyNumberFormat="0" applyAlignment="0" applyProtection="0"/>
    <xf numFmtId="0" fontId="183" fillId="76" borderId="0" applyNumberFormat="0" applyBorder="0" applyAlignment="0" applyProtection="0"/>
    <xf numFmtId="0" fontId="183" fillId="36" borderId="0" applyNumberFormat="0" applyBorder="0" applyAlignment="0" applyProtection="0"/>
    <xf numFmtId="0" fontId="183" fillId="20" borderId="0" applyNumberFormat="0" applyBorder="0" applyAlignment="0" applyProtection="0"/>
    <xf numFmtId="0" fontId="183" fillId="77" borderId="0" applyNumberFormat="0" applyBorder="0" applyAlignment="0" applyProtection="0"/>
    <xf numFmtId="0" fontId="183" fillId="26" borderId="0" applyNumberFormat="0" applyBorder="0" applyAlignment="0" applyProtection="0"/>
    <xf numFmtId="0" fontId="183" fillId="32" borderId="0" applyNumberFormat="0" applyBorder="0" applyAlignment="0" applyProtection="0"/>
    <xf numFmtId="0" fontId="186" fillId="78" borderId="7" applyNumberFormat="0" applyAlignment="0" applyProtection="0"/>
    <xf numFmtId="0" fontId="187" fillId="0" borderId="0" applyNumberFormat="0" applyFill="0" applyBorder="0" applyAlignment="0" applyProtection="0"/>
    <xf numFmtId="0" fontId="188" fillId="0" borderId="52" applyNumberFormat="0" applyFill="0" applyAlignment="0" applyProtection="0"/>
    <xf numFmtId="0" fontId="189" fillId="0" borderId="53" applyNumberFormat="0" applyFill="0" applyAlignment="0" applyProtection="0"/>
    <xf numFmtId="0" fontId="190" fillId="0" borderId="54" applyNumberFormat="0" applyFill="0" applyAlignment="0" applyProtection="0"/>
    <xf numFmtId="0" fontId="190" fillId="0" borderId="0" applyNumberFormat="0" applyFill="0" applyBorder="0" applyAlignment="0" applyProtection="0"/>
    <xf numFmtId="0" fontId="191" fillId="8" borderId="0" applyNumberFormat="0" applyBorder="0" applyAlignment="0" applyProtection="0"/>
    <xf numFmtId="0" fontId="192" fillId="10" borderId="0" applyNumberFormat="0" applyBorder="0" applyAlignment="0" applyProtection="0"/>
    <xf numFmtId="0" fontId="193" fillId="55" borderId="0" applyNumberFormat="0" applyBorder="0" applyAlignment="0" applyProtection="0"/>
    <xf numFmtId="0" fontId="194" fillId="0" borderId="0" applyNumberFormat="0" applyFill="0" applyBorder="0" applyAlignment="0" applyProtection="0"/>
    <xf numFmtId="0" fontId="194" fillId="0" borderId="55" applyNumberFormat="0" applyFill="0" applyAlignment="0" applyProtection="0"/>
    <xf numFmtId="0" fontId="195" fillId="0" borderId="56" applyNumberFormat="0" applyFill="0" applyAlignment="0" applyProtection="0"/>
    <xf numFmtId="0" fontId="196" fillId="0" borderId="0" applyNumberFormat="0" applyFill="0" applyBorder="0" applyAlignment="0" applyProtection="0"/>
    <xf numFmtId="0" fontId="197" fillId="78" borderId="4" applyNumberFormat="0" applyAlignment="0" applyProtection="0"/>
    <xf numFmtId="0" fontId="15" fillId="0" borderId="0"/>
    <xf numFmtId="9" fontId="15" fillId="0" borderId="0" applyFont="0" applyFill="0" applyBorder="0" applyAlignment="0" applyProtection="0"/>
    <xf numFmtId="0" fontId="81" fillId="0" borderId="0">
      <alignment vertical="center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44" fillId="0" borderId="0"/>
    <xf numFmtId="0" fontId="15" fillId="0" borderId="0"/>
    <xf numFmtId="0" fontId="15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15" fillId="0" borderId="0"/>
    <xf numFmtId="0" fontId="15" fillId="0" borderId="0"/>
    <xf numFmtId="0" fontId="15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45" fillId="0" borderId="0"/>
    <xf numFmtId="0" fontId="45" fillId="0" borderId="0"/>
    <xf numFmtId="0" fontId="15" fillId="0" borderId="0" applyNumberFormat="0" applyFill="0" applyBorder="0" applyAlignment="0" applyProtection="0"/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226" fillId="0" borderId="0">
      <alignment vertical="top"/>
    </xf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15" fillId="0" borderId="0" applyNumberFormat="0" applyFill="0" applyBorder="0" applyAlignment="0" applyProtection="0"/>
    <xf numFmtId="0" fontId="227" fillId="108" borderId="6">
      <alignment horizontal="center"/>
    </xf>
    <xf numFmtId="0" fontId="56" fillId="108" borderId="6">
      <alignment horizontal="center"/>
    </xf>
    <xf numFmtId="0" fontId="56" fillId="108" borderId="6">
      <alignment horizontal="center"/>
    </xf>
    <xf numFmtId="0" fontId="56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56" fillId="108" borderId="6">
      <alignment horizontal="center"/>
    </xf>
    <xf numFmtId="0" fontId="56" fillId="108" borderId="6">
      <alignment horizontal="center"/>
    </xf>
    <xf numFmtId="0" fontId="56" fillId="108" borderId="6">
      <alignment horizontal="center"/>
    </xf>
    <xf numFmtId="0" fontId="56" fillId="108" borderId="6">
      <alignment horizontal="center"/>
    </xf>
    <xf numFmtId="0" fontId="56" fillId="108" borderId="6">
      <alignment horizontal="center"/>
    </xf>
    <xf numFmtId="0" fontId="56" fillId="108" borderId="6">
      <alignment horizontal="center"/>
    </xf>
    <xf numFmtId="0" fontId="56" fillId="108" borderId="6">
      <alignment horizontal="center"/>
    </xf>
    <xf numFmtId="0" fontId="56" fillId="108" borderId="6">
      <alignment horizontal="center"/>
    </xf>
    <xf numFmtId="0" fontId="56" fillId="108" borderId="6">
      <alignment horizontal="center"/>
    </xf>
    <xf numFmtId="0" fontId="56" fillId="108" borderId="6">
      <alignment horizontal="center"/>
    </xf>
    <xf numFmtId="0" fontId="56" fillId="108" borderId="6">
      <alignment horizontal="center"/>
    </xf>
    <xf numFmtId="0" fontId="56" fillId="108" borderId="6">
      <alignment horizontal="center"/>
    </xf>
    <xf numFmtId="0" fontId="56" fillId="108" borderId="6">
      <alignment horizontal="center"/>
    </xf>
    <xf numFmtId="0" fontId="56" fillId="108" borderId="6">
      <alignment horizontal="center"/>
    </xf>
    <xf numFmtId="0" fontId="56" fillId="108" borderId="6">
      <alignment horizontal="center"/>
    </xf>
    <xf numFmtId="0" fontId="56" fillId="108" borderId="6">
      <alignment horizontal="center"/>
    </xf>
    <xf numFmtId="0" fontId="56" fillId="108" borderId="6">
      <alignment horizontal="center"/>
    </xf>
    <xf numFmtId="0" fontId="56" fillId="108" borderId="6">
      <alignment horizontal="center"/>
    </xf>
    <xf numFmtId="0" fontId="56" fillId="108" borderId="6">
      <alignment horizontal="center"/>
    </xf>
    <xf numFmtId="0" fontId="56" fillId="108" borderId="6">
      <alignment horizontal="center"/>
    </xf>
    <xf numFmtId="0" fontId="56" fillId="108" borderId="6">
      <alignment horizontal="center"/>
    </xf>
    <xf numFmtId="0" fontId="56" fillId="108" borderId="6">
      <alignment horizontal="center"/>
    </xf>
    <xf numFmtId="0" fontId="56" fillId="108" borderId="6">
      <alignment horizontal="center"/>
    </xf>
    <xf numFmtId="0" fontId="56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56" fillId="108" borderId="6">
      <alignment horizontal="center"/>
    </xf>
    <xf numFmtId="0" fontId="56" fillId="108" borderId="6">
      <alignment horizontal="center"/>
    </xf>
    <xf numFmtId="0" fontId="56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56" fillId="108" borderId="6">
      <alignment horizontal="center"/>
    </xf>
    <xf numFmtId="0" fontId="56" fillId="108" borderId="6">
      <alignment horizontal="center"/>
    </xf>
    <xf numFmtId="0" fontId="56" fillId="108" borderId="6">
      <alignment horizontal="center"/>
    </xf>
    <xf numFmtId="0" fontId="56" fillId="108" borderId="6">
      <alignment horizontal="center"/>
    </xf>
    <xf numFmtId="0" fontId="56" fillId="108" borderId="6">
      <alignment horizontal="center"/>
    </xf>
    <xf numFmtId="0" fontId="56" fillId="108" borderId="6">
      <alignment horizontal="center"/>
    </xf>
    <xf numFmtId="0" fontId="56" fillId="108" borderId="6">
      <alignment horizontal="center"/>
    </xf>
    <xf numFmtId="0" fontId="56" fillId="108" borderId="6">
      <alignment horizontal="center"/>
    </xf>
    <xf numFmtId="0" fontId="56" fillId="108" borderId="6">
      <alignment horizontal="center"/>
    </xf>
    <xf numFmtId="0" fontId="56" fillId="108" borderId="6">
      <alignment horizontal="center"/>
    </xf>
    <xf numFmtId="0" fontId="56" fillId="108" borderId="6">
      <alignment horizontal="center"/>
    </xf>
    <xf numFmtId="0" fontId="56" fillId="108" borderId="6">
      <alignment horizontal="center"/>
    </xf>
    <xf numFmtId="0" fontId="56" fillId="108" borderId="6">
      <alignment horizontal="center"/>
    </xf>
    <xf numFmtId="0" fontId="56" fillId="108" borderId="6">
      <alignment horizontal="center"/>
    </xf>
    <xf numFmtId="0" fontId="56" fillId="108" borderId="6">
      <alignment horizontal="center"/>
    </xf>
    <xf numFmtId="0" fontId="56" fillId="108" borderId="6">
      <alignment horizontal="center"/>
    </xf>
    <xf numFmtId="0" fontId="56" fillId="108" borderId="6">
      <alignment horizontal="center"/>
    </xf>
    <xf numFmtId="0" fontId="56" fillId="108" borderId="6">
      <alignment horizontal="center"/>
    </xf>
    <xf numFmtId="0" fontId="56" fillId="108" borderId="6">
      <alignment horizontal="center"/>
    </xf>
    <xf numFmtId="0" fontId="56" fillId="108" borderId="6">
      <alignment horizontal="center"/>
    </xf>
    <xf numFmtId="0" fontId="56" fillId="108" borderId="6">
      <alignment horizontal="center"/>
    </xf>
    <xf numFmtId="0" fontId="56" fillId="108" borderId="6">
      <alignment horizontal="center"/>
    </xf>
    <xf numFmtId="0" fontId="56" fillId="108" borderId="6">
      <alignment horizontal="center"/>
    </xf>
    <xf numFmtId="0" fontId="56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0" fontId="227" fillId="108" borderId="6">
      <alignment horizontal="center"/>
    </xf>
    <xf numFmtId="3" fontId="23" fillId="0" borderId="6"/>
    <xf numFmtId="3" fontId="42" fillId="0" borderId="6"/>
    <xf numFmtId="3" fontId="42" fillId="0" borderId="6"/>
    <xf numFmtId="3" fontId="42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42" fillId="0" borderId="6"/>
    <xf numFmtId="3" fontId="42" fillId="0" borderId="6"/>
    <xf numFmtId="3" fontId="42" fillId="0" borderId="6"/>
    <xf numFmtId="3" fontId="42" fillId="0" borderId="6"/>
    <xf numFmtId="3" fontId="42" fillId="0" borderId="6"/>
    <xf numFmtId="3" fontId="42" fillId="0" borderId="6"/>
    <xf numFmtId="3" fontId="42" fillId="0" borderId="6"/>
    <xf numFmtId="3" fontId="42" fillId="0" borderId="6"/>
    <xf numFmtId="3" fontId="42" fillId="0" borderId="6"/>
    <xf numFmtId="3" fontId="42" fillId="0" borderId="6"/>
    <xf numFmtId="3" fontId="42" fillId="0" borderId="6"/>
    <xf numFmtId="3" fontId="42" fillId="0" borderId="6"/>
    <xf numFmtId="3" fontId="42" fillId="0" borderId="6"/>
    <xf numFmtId="3" fontId="42" fillId="0" borderId="6"/>
    <xf numFmtId="3" fontId="42" fillId="0" borderId="6"/>
    <xf numFmtId="3" fontId="42" fillId="0" borderId="6"/>
    <xf numFmtId="3" fontId="42" fillId="0" borderId="6"/>
    <xf numFmtId="3" fontId="42" fillId="0" borderId="6"/>
    <xf numFmtId="3" fontId="42" fillId="0" borderId="6"/>
    <xf numFmtId="3" fontId="42" fillId="0" borderId="6"/>
    <xf numFmtId="3" fontId="42" fillId="0" borderId="6"/>
    <xf numFmtId="3" fontId="42" fillId="0" borderId="6"/>
    <xf numFmtId="3" fontId="42" fillId="0" borderId="6"/>
    <xf numFmtId="3" fontId="42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42" fillId="0" borderId="6"/>
    <xf numFmtId="3" fontId="42" fillId="0" borderId="6"/>
    <xf numFmtId="3" fontId="42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42" fillId="0" borderId="6"/>
    <xf numFmtId="3" fontId="42" fillId="0" borderId="6"/>
    <xf numFmtId="3" fontId="42" fillId="0" borderId="6"/>
    <xf numFmtId="3" fontId="42" fillId="0" borderId="6"/>
    <xf numFmtId="3" fontId="42" fillId="0" borderId="6"/>
    <xf numFmtId="3" fontId="42" fillId="0" borderId="6"/>
    <xf numFmtId="3" fontId="42" fillId="0" borderId="6"/>
    <xf numFmtId="3" fontId="42" fillId="0" borderId="6"/>
    <xf numFmtId="3" fontId="42" fillId="0" borderId="6"/>
    <xf numFmtId="3" fontId="42" fillId="0" borderId="6"/>
    <xf numFmtId="3" fontId="42" fillId="0" borderId="6"/>
    <xf numFmtId="3" fontId="42" fillId="0" borderId="6"/>
    <xf numFmtId="3" fontId="42" fillId="0" borderId="6"/>
    <xf numFmtId="3" fontId="42" fillId="0" borderId="6"/>
    <xf numFmtId="3" fontId="42" fillId="0" borderId="6"/>
    <xf numFmtId="3" fontId="42" fillId="0" borderId="6"/>
    <xf numFmtId="3" fontId="42" fillId="0" borderId="6"/>
    <xf numFmtId="3" fontId="42" fillId="0" borderId="6"/>
    <xf numFmtId="3" fontId="42" fillId="0" borderId="6"/>
    <xf numFmtId="3" fontId="42" fillId="0" borderId="6"/>
    <xf numFmtId="3" fontId="42" fillId="0" borderId="6"/>
    <xf numFmtId="3" fontId="42" fillId="0" borderId="6"/>
    <xf numFmtId="3" fontId="42" fillId="0" borderId="6"/>
    <xf numFmtId="3" fontId="42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3" fontId="23" fillId="0" borderId="6"/>
    <xf numFmtId="0" fontId="228" fillId="0" borderId="6">
      <alignment horizontal="center"/>
    </xf>
    <xf numFmtId="0" fontId="58" fillId="0" borderId="6">
      <alignment horizontal="center"/>
    </xf>
    <xf numFmtId="0" fontId="58" fillId="0" borderId="6">
      <alignment horizontal="center"/>
    </xf>
    <xf numFmtId="0" fontId="5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58" fillId="0" borderId="6">
      <alignment horizontal="center"/>
    </xf>
    <xf numFmtId="0" fontId="58" fillId="0" borderId="6">
      <alignment horizontal="center"/>
    </xf>
    <xf numFmtId="0" fontId="58" fillId="0" borderId="6">
      <alignment horizontal="center"/>
    </xf>
    <xf numFmtId="0" fontId="58" fillId="0" borderId="6">
      <alignment horizontal="center"/>
    </xf>
    <xf numFmtId="0" fontId="58" fillId="0" borderId="6">
      <alignment horizontal="center"/>
    </xf>
    <xf numFmtId="0" fontId="58" fillId="0" borderId="6">
      <alignment horizontal="center"/>
    </xf>
    <xf numFmtId="0" fontId="58" fillId="0" borderId="6">
      <alignment horizontal="center"/>
    </xf>
    <xf numFmtId="0" fontId="58" fillId="0" borderId="6">
      <alignment horizontal="center"/>
    </xf>
    <xf numFmtId="0" fontId="58" fillId="0" borderId="6">
      <alignment horizontal="center"/>
    </xf>
    <xf numFmtId="0" fontId="58" fillId="0" borderId="6">
      <alignment horizontal="center"/>
    </xf>
    <xf numFmtId="0" fontId="58" fillId="0" borderId="6">
      <alignment horizontal="center"/>
    </xf>
    <xf numFmtId="0" fontId="58" fillId="0" borderId="6">
      <alignment horizontal="center"/>
    </xf>
    <xf numFmtId="0" fontId="58" fillId="0" borderId="6">
      <alignment horizontal="center"/>
    </xf>
    <xf numFmtId="0" fontId="58" fillId="0" borderId="6">
      <alignment horizontal="center"/>
    </xf>
    <xf numFmtId="0" fontId="58" fillId="0" borderId="6">
      <alignment horizontal="center"/>
    </xf>
    <xf numFmtId="0" fontId="58" fillId="0" borderId="6">
      <alignment horizontal="center"/>
    </xf>
    <xf numFmtId="0" fontId="58" fillId="0" borderId="6">
      <alignment horizontal="center"/>
    </xf>
    <xf numFmtId="0" fontId="58" fillId="0" borderId="6">
      <alignment horizontal="center"/>
    </xf>
    <xf numFmtId="0" fontId="58" fillId="0" borderId="6">
      <alignment horizontal="center"/>
    </xf>
    <xf numFmtId="0" fontId="58" fillId="0" borderId="6">
      <alignment horizontal="center"/>
    </xf>
    <xf numFmtId="0" fontId="58" fillId="0" borderId="6">
      <alignment horizontal="center"/>
    </xf>
    <xf numFmtId="0" fontId="58" fillId="0" borderId="6">
      <alignment horizontal="center"/>
    </xf>
    <xf numFmtId="0" fontId="58" fillId="0" borderId="6">
      <alignment horizontal="center"/>
    </xf>
    <xf numFmtId="0" fontId="5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58" fillId="0" borderId="6">
      <alignment horizontal="center"/>
    </xf>
    <xf numFmtId="0" fontId="58" fillId="0" borderId="6">
      <alignment horizontal="center"/>
    </xf>
    <xf numFmtId="0" fontId="5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58" fillId="0" borderId="6">
      <alignment horizontal="center"/>
    </xf>
    <xf numFmtId="0" fontId="58" fillId="0" borderId="6">
      <alignment horizontal="center"/>
    </xf>
    <xf numFmtId="0" fontId="58" fillId="0" borderId="6">
      <alignment horizontal="center"/>
    </xf>
    <xf numFmtId="0" fontId="58" fillId="0" borderId="6">
      <alignment horizontal="center"/>
    </xf>
    <xf numFmtId="0" fontId="58" fillId="0" borderId="6">
      <alignment horizontal="center"/>
    </xf>
    <xf numFmtId="0" fontId="58" fillId="0" borderId="6">
      <alignment horizontal="center"/>
    </xf>
    <xf numFmtId="0" fontId="58" fillId="0" borderId="6">
      <alignment horizontal="center"/>
    </xf>
    <xf numFmtId="0" fontId="58" fillId="0" borderId="6">
      <alignment horizontal="center"/>
    </xf>
    <xf numFmtId="0" fontId="58" fillId="0" borderId="6">
      <alignment horizontal="center"/>
    </xf>
    <xf numFmtId="0" fontId="58" fillId="0" borderId="6">
      <alignment horizontal="center"/>
    </xf>
    <xf numFmtId="0" fontId="58" fillId="0" borderId="6">
      <alignment horizontal="center"/>
    </xf>
    <xf numFmtId="0" fontId="58" fillId="0" borderId="6">
      <alignment horizontal="center"/>
    </xf>
    <xf numFmtId="0" fontId="58" fillId="0" borderId="6">
      <alignment horizontal="center"/>
    </xf>
    <xf numFmtId="0" fontId="58" fillId="0" borderId="6">
      <alignment horizontal="center"/>
    </xf>
    <xf numFmtId="0" fontId="58" fillId="0" borderId="6">
      <alignment horizontal="center"/>
    </xf>
    <xf numFmtId="0" fontId="58" fillId="0" borderId="6">
      <alignment horizontal="center"/>
    </xf>
    <xf numFmtId="0" fontId="58" fillId="0" borderId="6">
      <alignment horizontal="center"/>
    </xf>
    <xf numFmtId="0" fontId="58" fillId="0" borderId="6">
      <alignment horizontal="center"/>
    </xf>
    <xf numFmtId="0" fontId="58" fillId="0" borderId="6">
      <alignment horizontal="center"/>
    </xf>
    <xf numFmtId="0" fontId="58" fillId="0" borderId="6">
      <alignment horizontal="center"/>
    </xf>
    <xf numFmtId="0" fontId="58" fillId="0" borderId="6">
      <alignment horizontal="center"/>
    </xf>
    <xf numFmtId="0" fontId="58" fillId="0" borderId="6">
      <alignment horizontal="center"/>
    </xf>
    <xf numFmtId="0" fontId="58" fillId="0" borderId="6">
      <alignment horizontal="center"/>
    </xf>
    <xf numFmtId="0" fontId="5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8" fillId="0" borderId="6">
      <alignment horizontal="center"/>
    </xf>
    <xf numFmtId="0" fontId="229" fillId="109" borderId="6">
      <alignment horizontal="center"/>
    </xf>
    <xf numFmtId="0" fontId="230" fillId="109" borderId="6">
      <alignment horizontal="center"/>
    </xf>
    <xf numFmtId="0" fontId="230" fillId="109" borderId="6">
      <alignment horizontal="center"/>
    </xf>
    <xf numFmtId="0" fontId="230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30" fillId="109" borderId="6">
      <alignment horizontal="center"/>
    </xf>
    <xf numFmtId="0" fontId="230" fillId="109" borderId="6">
      <alignment horizontal="center"/>
    </xf>
    <xf numFmtId="0" fontId="230" fillId="109" borderId="6">
      <alignment horizontal="center"/>
    </xf>
    <xf numFmtId="0" fontId="230" fillId="109" borderId="6">
      <alignment horizontal="center"/>
    </xf>
    <xf numFmtId="0" fontId="230" fillId="109" borderId="6">
      <alignment horizontal="center"/>
    </xf>
    <xf numFmtId="0" fontId="230" fillId="109" borderId="6">
      <alignment horizontal="center"/>
    </xf>
    <xf numFmtId="0" fontId="230" fillId="109" borderId="6">
      <alignment horizontal="center"/>
    </xf>
    <xf numFmtId="0" fontId="230" fillId="109" borderId="6">
      <alignment horizontal="center"/>
    </xf>
    <xf numFmtId="0" fontId="230" fillId="109" borderId="6">
      <alignment horizontal="center"/>
    </xf>
    <xf numFmtId="0" fontId="230" fillId="109" borderId="6">
      <alignment horizontal="center"/>
    </xf>
    <xf numFmtId="0" fontId="230" fillId="109" borderId="6">
      <alignment horizontal="center"/>
    </xf>
    <xf numFmtId="0" fontId="230" fillId="109" borderId="6">
      <alignment horizontal="center"/>
    </xf>
    <xf numFmtId="0" fontId="230" fillId="109" borderId="6">
      <alignment horizontal="center"/>
    </xf>
    <xf numFmtId="0" fontId="230" fillId="109" borderId="6">
      <alignment horizontal="center"/>
    </xf>
    <xf numFmtId="0" fontId="230" fillId="109" borderId="6">
      <alignment horizontal="center"/>
    </xf>
    <xf numFmtId="0" fontId="230" fillId="109" borderId="6">
      <alignment horizontal="center"/>
    </xf>
    <xf numFmtId="0" fontId="230" fillId="109" borderId="6">
      <alignment horizontal="center"/>
    </xf>
    <xf numFmtId="0" fontId="230" fillId="109" borderId="6">
      <alignment horizontal="center"/>
    </xf>
    <xf numFmtId="0" fontId="230" fillId="109" borderId="6">
      <alignment horizontal="center"/>
    </xf>
    <xf numFmtId="0" fontId="230" fillId="109" borderId="6">
      <alignment horizontal="center"/>
    </xf>
    <xf numFmtId="0" fontId="230" fillId="109" borderId="6">
      <alignment horizontal="center"/>
    </xf>
    <xf numFmtId="0" fontId="230" fillId="109" borderId="6">
      <alignment horizontal="center"/>
    </xf>
    <xf numFmtId="0" fontId="230" fillId="109" borderId="6">
      <alignment horizontal="center"/>
    </xf>
    <xf numFmtId="0" fontId="230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30" fillId="109" borderId="6">
      <alignment horizontal="center"/>
    </xf>
    <xf numFmtId="0" fontId="230" fillId="109" borderId="6">
      <alignment horizontal="center"/>
    </xf>
    <xf numFmtId="0" fontId="230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30" fillId="109" borderId="6">
      <alignment horizontal="center"/>
    </xf>
    <xf numFmtId="0" fontId="230" fillId="109" borderId="6">
      <alignment horizontal="center"/>
    </xf>
    <xf numFmtId="0" fontId="230" fillId="109" borderId="6">
      <alignment horizontal="center"/>
    </xf>
    <xf numFmtId="0" fontId="230" fillId="109" borderId="6">
      <alignment horizontal="center"/>
    </xf>
    <xf numFmtId="0" fontId="230" fillId="109" borderId="6">
      <alignment horizontal="center"/>
    </xf>
    <xf numFmtId="0" fontId="230" fillId="109" borderId="6">
      <alignment horizontal="center"/>
    </xf>
    <xf numFmtId="0" fontId="230" fillId="109" borderId="6">
      <alignment horizontal="center"/>
    </xf>
    <xf numFmtId="0" fontId="230" fillId="109" borderId="6">
      <alignment horizontal="center"/>
    </xf>
    <xf numFmtId="0" fontId="230" fillId="109" borderId="6">
      <alignment horizontal="center"/>
    </xf>
    <xf numFmtId="0" fontId="230" fillId="109" borderId="6">
      <alignment horizontal="center"/>
    </xf>
    <xf numFmtId="0" fontId="230" fillId="109" borderId="6">
      <alignment horizontal="center"/>
    </xf>
    <xf numFmtId="0" fontId="230" fillId="109" borderId="6">
      <alignment horizontal="center"/>
    </xf>
    <xf numFmtId="0" fontId="230" fillId="109" borderId="6">
      <alignment horizontal="center"/>
    </xf>
    <xf numFmtId="0" fontId="230" fillId="109" borderId="6">
      <alignment horizontal="center"/>
    </xf>
    <xf numFmtId="0" fontId="230" fillId="109" borderId="6">
      <alignment horizontal="center"/>
    </xf>
    <xf numFmtId="0" fontId="230" fillId="109" borderId="6">
      <alignment horizontal="center"/>
    </xf>
    <xf numFmtId="0" fontId="230" fillId="109" borderId="6">
      <alignment horizontal="center"/>
    </xf>
    <xf numFmtId="0" fontId="230" fillId="109" borderId="6">
      <alignment horizontal="center"/>
    </xf>
    <xf numFmtId="0" fontId="230" fillId="109" borderId="6">
      <alignment horizontal="center"/>
    </xf>
    <xf numFmtId="0" fontId="230" fillId="109" borderId="6">
      <alignment horizontal="center"/>
    </xf>
    <xf numFmtId="0" fontId="230" fillId="109" borderId="6">
      <alignment horizontal="center"/>
    </xf>
    <xf numFmtId="0" fontId="230" fillId="109" borderId="6">
      <alignment horizontal="center"/>
    </xf>
    <xf numFmtId="0" fontId="230" fillId="109" borderId="6">
      <alignment horizontal="center"/>
    </xf>
    <xf numFmtId="0" fontId="230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9" fillId="109" borderId="6">
      <alignment horizontal="center"/>
    </xf>
    <xf numFmtId="0" fontId="227" fillId="108" borderId="6"/>
    <xf numFmtId="0" fontId="56" fillId="108" borderId="6"/>
    <xf numFmtId="0" fontId="56" fillId="108" borderId="6"/>
    <xf numFmtId="0" fontId="56" fillId="108" borderId="6"/>
    <xf numFmtId="0" fontId="227" fillId="108" borderId="6"/>
    <xf numFmtId="0" fontId="56" fillId="108" borderId="6"/>
    <xf numFmtId="0" fontId="56" fillId="108" borderId="6"/>
    <xf numFmtId="0" fontId="56" fillId="108" borderId="6"/>
    <xf numFmtId="0" fontId="56" fillId="108" borderId="6"/>
    <xf numFmtId="0" fontId="56" fillId="108" borderId="6"/>
    <xf numFmtId="0" fontId="56" fillId="108" borderId="6"/>
    <xf numFmtId="0" fontId="56" fillId="108" borderId="6"/>
    <xf numFmtId="0" fontId="56" fillId="108" borderId="6"/>
    <xf numFmtId="0" fontId="56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56" fillId="108" borderId="6"/>
    <xf numFmtId="0" fontId="56" fillId="108" borderId="6"/>
    <xf numFmtId="0" fontId="56" fillId="108" borderId="6"/>
    <xf numFmtId="0" fontId="56" fillId="108" borderId="6"/>
    <xf numFmtId="0" fontId="56" fillId="108" borderId="6"/>
    <xf numFmtId="0" fontId="56" fillId="108" borderId="6"/>
    <xf numFmtId="0" fontId="56" fillId="108" borderId="6"/>
    <xf numFmtId="0" fontId="56" fillId="108" borderId="6"/>
    <xf numFmtId="0" fontId="56" fillId="108" borderId="6"/>
    <xf numFmtId="0" fontId="56" fillId="108" borderId="6"/>
    <xf numFmtId="0" fontId="56" fillId="108" borderId="6"/>
    <xf numFmtId="0" fontId="56" fillId="108" borderId="6"/>
    <xf numFmtId="0" fontId="56" fillId="108" borderId="6"/>
    <xf numFmtId="0" fontId="56" fillId="108" borderId="6"/>
    <xf numFmtId="0" fontId="56" fillId="108" borderId="6"/>
    <xf numFmtId="0" fontId="56" fillId="108" borderId="6"/>
    <xf numFmtId="0" fontId="56" fillId="108" borderId="6"/>
    <xf numFmtId="0" fontId="56" fillId="108" borderId="6"/>
    <xf numFmtId="0" fontId="56" fillId="108" borderId="6"/>
    <xf numFmtId="0" fontId="56" fillId="108" borderId="6"/>
    <xf numFmtId="0" fontId="56" fillId="108" borderId="6"/>
    <xf numFmtId="0" fontId="56" fillId="108" borderId="6"/>
    <xf numFmtId="0" fontId="56" fillId="108" borderId="6"/>
    <xf numFmtId="0" fontId="56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56" fillId="108" borderId="6"/>
    <xf numFmtId="0" fontId="56" fillId="108" borderId="6"/>
    <xf numFmtId="0" fontId="56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56" fillId="108" borderId="6"/>
    <xf numFmtId="0" fontId="56" fillId="108" borderId="6"/>
    <xf numFmtId="0" fontId="56" fillId="108" borderId="6"/>
    <xf numFmtId="0" fontId="56" fillId="108" borderId="6"/>
    <xf numFmtId="0" fontId="56" fillId="108" borderId="6"/>
    <xf numFmtId="0" fontId="56" fillId="108" borderId="6"/>
    <xf numFmtId="0" fontId="56" fillId="108" borderId="6"/>
    <xf numFmtId="0" fontId="56" fillId="108" borderId="6"/>
    <xf numFmtId="0" fontId="56" fillId="108" borderId="6"/>
    <xf numFmtId="0" fontId="56" fillId="108" borderId="6"/>
    <xf numFmtId="0" fontId="56" fillId="108" borderId="6"/>
    <xf numFmtId="0" fontId="56" fillId="108" borderId="6"/>
    <xf numFmtId="0" fontId="56" fillId="108" borderId="6"/>
    <xf numFmtId="0" fontId="56" fillId="108" borderId="6"/>
    <xf numFmtId="0" fontId="56" fillId="108" borderId="6"/>
    <xf numFmtId="0" fontId="56" fillId="108" borderId="6"/>
    <xf numFmtId="0" fontId="56" fillId="108" borderId="6"/>
    <xf numFmtId="0" fontId="56" fillId="108" borderId="6"/>
    <xf numFmtId="0" fontId="56" fillId="108" borderId="6"/>
    <xf numFmtId="0" fontId="56" fillId="108" borderId="6"/>
    <xf numFmtId="0" fontId="56" fillId="108" borderId="6"/>
    <xf numFmtId="0" fontId="56" fillId="108" borderId="6"/>
    <xf numFmtId="0" fontId="56" fillId="108" borderId="6"/>
    <xf numFmtId="0" fontId="56" fillId="108" borderId="6"/>
    <xf numFmtId="0" fontId="56" fillId="108" borderId="6"/>
    <xf numFmtId="0" fontId="56" fillId="108" borderId="6"/>
    <xf numFmtId="0" fontId="56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56" fillId="108" borderId="6"/>
    <xf numFmtId="0" fontId="56" fillId="108" borderId="6"/>
    <xf numFmtId="0" fontId="56" fillId="108" borderId="6"/>
    <xf numFmtId="0" fontId="56" fillId="108" borderId="6"/>
    <xf numFmtId="0" fontId="56" fillId="108" borderId="6"/>
    <xf numFmtId="0" fontId="56" fillId="108" borderId="6"/>
    <xf numFmtId="0" fontId="56" fillId="108" borderId="6"/>
    <xf numFmtId="0" fontId="56" fillId="108" borderId="6"/>
    <xf numFmtId="0" fontId="56" fillId="108" borderId="6"/>
    <xf numFmtId="0" fontId="56" fillId="108" borderId="6"/>
    <xf numFmtId="0" fontId="56" fillId="108" borderId="6"/>
    <xf numFmtId="0" fontId="56" fillId="108" borderId="6"/>
    <xf numFmtId="0" fontId="231" fillId="108" borderId="6"/>
    <xf numFmtId="0" fontId="231" fillId="108" borderId="6"/>
    <xf numFmtId="0" fontId="231" fillId="108" borderId="6"/>
    <xf numFmtId="0" fontId="56" fillId="108" borderId="6"/>
    <xf numFmtId="0" fontId="56" fillId="108" borderId="6"/>
    <xf numFmtId="0" fontId="56" fillId="108" borderId="6"/>
    <xf numFmtId="0" fontId="56" fillId="108" borderId="6"/>
    <xf numFmtId="0" fontId="56" fillId="108" borderId="6"/>
    <xf numFmtId="0" fontId="56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56" fillId="108" borderId="6"/>
    <xf numFmtId="0" fontId="56" fillId="108" borderId="6"/>
    <xf numFmtId="0" fontId="56" fillId="108" borderId="6"/>
    <xf numFmtId="0" fontId="56" fillId="108" borderId="6"/>
    <xf numFmtId="0" fontId="56" fillId="108" borderId="6"/>
    <xf numFmtId="0" fontId="56" fillId="108" borderId="6"/>
    <xf numFmtId="0" fontId="56" fillId="108" borderId="6"/>
    <xf numFmtId="0" fontId="56" fillId="108" borderId="6"/>
    <xf numFmtId="0" fontId="56" fillId="108" borderId="6"/>
    <xf numFmtId="0" fontId="56" fillId="108" borderId="6"/>
    <xf numFmtId="0" fontId="56" fillId="108" borderId="6"/>
    <xf numFmtId="0" fontId="56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27" fillId="108" borderId="6"/>
    <xf numFmtId="0" fontId="232" fillId="0" borderId="0"/>
    <xf numFmtId="0" fontId="233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3" fillId="0" borderId="0"/>
    <xf numFmtId="0" fontId="233" fillId="0" borderId="0"/>
    <xf numFmtId="0" fontId="233" fillId="0" borderId="0"/>
    <xf numFmtId="0" fontId="233" fillId="0" borderId="0"/>
    <xf numFmtId="0" fontId="233" fillId="0" borderId="0"/>
    <xf numFmtId="0" fontId="233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3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3" fillId="0" borderId="0"/>
    <xf numFmtId="0" fontId="233" fillId="0" borderId="0"/>
    <xf numFmtId="0" fontId="233" fillId="0" borderId="0"/>
    <xf numFmtId="0" fontId="233" fillId="0" borderId="0"/>
    <xf numFmtId="0" fontId="233" fillId="0" borderId="0"/>
    <xf numFmtId="0" fontId="233" fillId="0" borderId="0"/>
    <xf numFmtId="0" fontId="233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232" fillId="0" borderId="0"/>
    <xf numFmtId="0" fontId="45" fillId="0" borderId="0"/>
    <xf numFmtId="0" fontId="25" fillId="2" borderId="0" applyNumberFormat="0" applyBorder="0" applyAlignment="0" applyProtection="0"/>
    <xf numFmtId="0" fontId="25" fillId="4" borderId="0" applyNumberFormat="0" applyBorder="0" applyAlignment="0" applyProtection="0"/>
    <xf numFmtId="0" fontId="25" fillId="6" borderId="0" applyNumberFormat="0" applyBorder="0" applyAlignment="0" applyProtection="0"/>
    <xf numFmtId="0" fontId="25" fillId="8" borderId="0" applyNumberFormat="0" applyBorder="0" applyAlignment="0" applyProtection="0"/>
    <xf numFmtId="0" fontId="25" fillId="10" borderId="0" applyNumberFormat="0" applyBorder="0" applyAlignment="0" applyProtection="0"/>
    <xf numFmtId="0" fontId="25" fillId="12" borderId="0" applyNumberFormat="0" applyBorder="0" applyAlignment="0" applyProtection="0"/>
    <xf numFmtId="0" fontId="25" fillId="2" borderId="0" applyNumberFormat="0" applyBorder="0" applyAlignment="0" applyProtection="0"/>
    <xf numFmtId="0" fontId="25" fillId="2" borderId="0" applyNumberFormat="0" applyBorder="0" applyAlignment="0" applyProtection="0"/>
    <xf numFmtId="0" fontId="25" fillId="2" borderId="0" applyNumberFormat="0" applyBorder="0" applyAlignment="0" applyProtection="0"/>
    <xf numFmtId="0" fontId="25" fillId="2" borderId="0" applyNumberFormat="0" applyBorder="0" applyAlignment="0" applyProtection="0"/>
    <xf numFmtId="0" fontId="25" fillId="2" borderId="0" applyNumberFormat="0" applyBorder="0" applyAlignment="0" applyProtection="0"/>
    <xf numFmtId="0" fontId="25" fillId="2" borderId="0" applyNumberFormat="0" applyBorder="0" applyAlignment="0" applyProtection="0"/>
    <xf numFmtId="0" fontId="223" fillId="85" borderId="0" applyNumberFormat="0" applyBorder="0" applyAlignment="0" applyProtection="0"/>
    <xf numFmtId="0" fontId="25" fillId="2" borderId="0" applyNumberFormat="0" applyBorder="0" applyAlignment="0" applyProtection="0"/>
    <xf numFmtId="0" fontId="25" fillId="2" borderId="0" applyNumberFormat="0" applyBorder="0" applyAlignment="0" applyProtection="0"/>
    <xf numFmtId="0" fontId="25" fillId="2" borderId="0" applyNumberFormat="0" applyBorder="0" applyAlignment="0" applyProtection="0"/>
    <xf numFmtId="0" fontId="25" fillId="2" borderId="0" applyNumberFormat="0" applyBorder="0" applyAlignment="0" applyProtection="0"/>
    <xf numFmtId="0" fontId="25" fillId="2" borderId="0" applyNumberFormat="0" applyBorder="0" applyAlignment="0" applyProtection="0"/>
    <xf numFmtId="0" fontId="25" fillId="2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16" borderId="0" applyNumberFormat="0" applyBorder="0" applyAlignment="0" applyProtection="0"/>
    <xf numFmtId="0" fontId="223" fillId="89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57" borderId="0" applyNumberFormat="0" applyBorder="0" applyAlignment="0" applyProtection="0"/>
    <xf numFmtId="0" fontId="223" fillId="93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110" borderId="0" applyNumberFormat="0" applyBorder="0" applyAlignment="0" applyProtection="0"/>
    <xf numFmtId="0" fontId="223" fillId="97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2" borderId="0" applyNumberFormat="0" applyBorder="0" applyAlignment="0" applyProtection="0"/>
    <xf numFmtId="0" fontId="223" fillId="101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4" borderId="0" applyNumberFormat="0" applyBorder="0" applyAlignment="0" applyProtection="0"/>
    <xf numFmtId="0" fontId="223" fillId="105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8" borderId="0" applyNumberFormat="0" applyBorder="0" applyAlignment="0" applyProtection="0"/>
    <xf numFmtId="0" fontId="25" fillId="16" borderId="0" applyNumberFormat="0" applyBorder="0" applyAlignment="0" applyProtection="0"/>
    <xf numFmtId="0" fontId="25" fillId="57" borderId="0" applyNumberFormat="0" applyBorder="0" applyAlignment="0" applyProtection="0"/>
    <xf numFmtId="0" fontId="25" fillId="12" borderId="0" applyNumberFormat="0" applyBorder="0" applyAlignment="0" applyProtection="0"/>
    <xf numFmtId="0" fontId="25" fillId="18" borderId="0" applyNumberFormat="0" applyBorder="0" applyAlignment="0" applyProtection="0"/>
    <xf numFmtId="0" fontId="25" fillId="57" borderId="0" applyNumberFormat="0" applyBorder="0" applyAlignment="0" applyProtection="0"/>
    <xf numFmtId="0" fontId="21" fillId="2" borderId="0" applyNumberFormat="0" applyBorder="0" applyAlignment="0" applyProtection="0"/>
    <xf numFmtId="0" fontId="21" fillId="2" borderId="0" applyNumberFormat="0" applyBorder="0" applyAlignment="0" applyProtection="0"/>
    <xf numFmtId="0" fontId="21" fillId="2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5" fillId="14" borderId="0" applyNumberFormat="0" applyBorder="0" applyAlignment="0" applyProtection="0"/>
    <xf numFmtId="0" fontId="25" fillId="16" borderId="0" applyNumberFormat="0" applyBorder="0" applyAlignment="0" applyProtection="0"/>
    <xf numFmtId="0" fontId="25" fillId="18" borderId="0" applyNumberFormat="0" applyBorder="0" applyAlignment="0" applyProtection="0"/>
    <xf numFmtId="0" fontId="25" fillId="8" borderId="0" applyNumberFormat="0" applyBorder="0" applyAlignment="0" applyProtection="0"/>
    <xf numFmtId="0" fontId="25" fillId="14" borderId="0" applyNumberFormat="0" applyBorder="0" applyAlignment="0" applyProtection="0"/>
    <xf numFmtId="0" fontId="25" fillId="20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45" borderId="0" applyNumberFormat="0" applyBorder="0" applyAlignment="0" applyProtection="0"/>
    <xf numFmtId="0" fontId="223" fillId="86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23" fillId="90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34" borderId="0" applyNumberFormat="0" applyBorder="0" applyAlignment="0" applyProtection="0"/>
    <xf numFmtId="0" fontId="223" fillId="94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43" borderId="0" applyNumberFormat="0" applyBorder="0" applyAlignment="0" applyProtection="0"/>
    <xf numFmtId="0" fontId="223" fillId="9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9" fillId="102" borderId="0" applyNumberFormat="0" applyBorder="0" applyAlignment="0" applyProtection="0"/>
    <xf numFmtId="0" fontId="25" fillId="45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12" borderId="0" applyNumberFormat="0" applyBorder="0" applyAlignment="0" applyProtection="0"/>
    <xf numFmtId="0" fontId="223" fillId="106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18" borderId="0" applyNumberFormat="0" applyBorder="0" applyAlignment="0" applyProtection="0"/>
    <xf numFmtId="0" fontId="25" fillId="16" borderId="0" applyNumberFormat="0" applyBorder="0" applyAlignment="0" applyProtection="0"/>
    <xf numFmtId="0" fontId="25" fillId="55" borderId="0" applyNumberFormat="0" applyBorder="0" applyAlignment="0" applyProtection="0"/>
    <xf numFmtId="0" fontId="25" fillId="111" borderId="0" applyNumberFormat="0" applyBorder="0" applyAlignment="0" applyProtection="0"/>
    <xf numFmtId="0" fontId="25" fillId="18" borderId="0" applyNumberFormat="0" applyBorder="0" applyAlignment="0" applyProtection="0"/>
    <xf numFmtId="0" fontId="25" fillId="55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6" fillId="22" borderId="0" applyNumberFormat="0" applyBorder="0" applyAlignment="0" applyProtection="0"/>
    <xf numFmtId="0" fontId="26" fillId="16" borderId="0" applyNumberFormat="0" applyBorder="0" applyAlignment="0" applyProtection="0"/>
    <xf numFmtId="0" fontId="26" fillId="18" borderId="0" applyNumberFormat="0" applyBorder="0" applyAlignment="0" applyProtection="0"/>
    <xf numFmtId="0" fontId="26" fillId="24" borderId="0" applyNumberFormat="0" applyBorder="0" applyAlignment="0" applyProtection="0"/>
    <xf numFmtId="0" fontId="26" fillId="26" borderId="0" applyNumberFormat="0" applyBorder="0" applyAlignment="0" applyProtection="0"/>
    <xf numFmtId="0" fontId="26" fillId="28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45" borderId="0" applyNumberFormat="0" applyBorder="0" applyAlignment="0" applyProtection="0"/>
    <xf numFmtId="0" fontId="234" fillId="87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34" fillId="91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34" borderId="0" applyNumberFormat="0" applyBorder="0" applyAlignment="0" applyProtection="0"/>
    <xf numFmtId="0" fontId="234" fillId="95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43" borderId="0" applyNumberFormat="0" applyBorder="0" applyAlignment="0" applyProtection="0"/>
    <xf numFmtId="0" fontId="234" fillId="99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34" fillId="103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12" borderId="0" applyNumberFormat="0" applyBorder="0" applyAlignment="0" applyProtection="0"/>
    <xf numFmtId="0" fontId="234" fillId="107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112" borderId="0" applyNumberFormat="0" applyBorder="0" applyAlignment="0" applyProtection="0"/>
    <xf numFmtId="0" fontId="26" fillId="16" borderId="0" applyNumberFormat="0" applyBorder="0" applyAlignment="0" applyProtection="0"/>
    <xf numFmtId="0" fontId="26" fillId="55" borderId="0" applyNumberFormat="0" applyBorder="0" applyAlignment="0" applyProtection="0"/>
    <xf numFmtId="0" fontId="26" fillId="113" borderId="0" applyNumberFormat="0" applyBorder="0" applyAlignment="0" applyProtection="0"/>
    <xf numFmtId="0" fontId="26" fillId="112" borderId="0" applyNumberFormat="0" applyBorder="0" applyAlignment="0" applyProtection="0"/>
    <xf numFmtId="0" fontId="26" fillId="114" borderId="0" applyNumberFormat="0" applyBorder="0" applyAlignment="0" applyProtection="0"/>
    <xf numFmtId="0" fontId="183" fillId="22" borderId="0" applyNumberFormat="0" applyBorder="0" applyAlignment="0" applyProtection="0"/>
    <xf numFmtId="0" fontId="183" fillId="22" borderId="0" applyNumberFormat="0" applyBorder="0" applyAlignment="0" applyProtection="0"/>
    <xf numFmtId="0" fontId="183" fillId="16" borderId="0" applyNumberFormat="0" applyBorder="0" applyAlignment="0" applyProtection="0"/>
    <xf numFmtId="0" fontId="183" fillId="16" borderId="0" applyNumberFormat="0" applyBorder="0" applyAlignment="0" applyProtection="0"/>
    <xf numFmtId="0" fontId="183" fillId="18" borderId="0" applyNumberFormat="0" applyBorder="0" applyAlignment="0" applyProtection="0"/>
    <xf numFmtId="0" fontId="183" fillId="18" borderId="0" applyNumberFormat="0" applyBorder="0" applyAlignment="0" applyProtection="0"/>
    <xf numFmtId="0" fontId="183" fillId="24" borderId="0" applyNumberFormat="0" applyBorder="0" applyAlignment="0" applyProtection="0"/>
    <xf numFmtId="0" fontId="183" fillId="24" borderId="0" applyNumberFormat="0" applyBorder="0" applyAlignment="0" applyProtection="0"/>
    <xf numFmtId="0" fontId="183" fillId="26" borderId="0" applyNumberFormat="0" applyBorder="0" applyAlignment="0" applyProtection="0"/>
    <xf numFmtId="0" fontId="183" fillId="26" borderId="0" applyNumberFormat="0" applyBorder="0" applyAlignment="0" applyProtection="0"/>
    <xf numFmtId="0" fontId="183" fillId="28" borderId="0" applyNumberFormat="0" applyBorder="0" applyAlignment="0" applyProtection="0"/>
    <xf numFmtId="0" fontId="183" fillId="28" borderId="0" applyNumberFormat="0" applyBorder="0" applyAlignment="0" applyProtection="0"/>
    <xf numFmtId="0" fontId="235" fillId="0" borderId="0">
      <alignment vertical="center"/>
    </xf>
    <xf numFmtId="0" fontId="236" fillId="47" borderId="60">
      <alignment vertical="center"/>
    </xf>
    <xf numFmtId="0" fontId="44" fillId="0" borderId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26" borderId="0" applyNumberFormat="0" applyBorder="0" applyAlignment="0" applyProtection="0"/>
    <xf numFmtId="0" fontId="234" fillId="64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34" fillId="88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34" fillId="92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77" borderId="0" applyNumberFormat="0" applyBorder="0" applyAlignment="0" applyProtection="0"/>
    <xf numFmtId="0" fontId="234" fillId="96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34" fillId="100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20" borderId="0" applyNumberFormat="0" applyBorder="0" applyAlignment="0" applyProtection="0"/>
    <xf numFmtId="0" fontId="234" fillId="104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112" borderId="0" applyNumberFormat="0" applyBorder="0" applyAlignment="0" applyProtection="0"/>
    <xf numFmtId="0" fontId="26" fillId="115" borderId="0" applyNumberFormat="0" applyBorder="0" applyAlignment="0" applyProtection="0"/>
    <xf numFmtId="0" fontId="26" fillId="76" borderId="0" applyNumberFormat="0" applyBorder="0" applyAlignment="0" applyProtection="0"/>
    <xf numFmtId="0" fontId="26" fillId="36" borderId="0" applyNumberFormat="0" applyBorder="0" applyAlignment="0" applyProtection="0"/>
    <xf numFmtId="0" fontId="26" fillId="116" borderId="0" applyNumberFormat="0" applyBorder="0" applyAlignment="0" applyProtection="0"/>
    <xf numFmtId="0" fontId="26" fillId="117" borderId="0" applyNumberFormat="0" applyBorder="0" applyAlignment="0" applyProtection="0"/>
    <xf numFmtId="0" fontId="237" fillId="78" borderId="72" applyNumberFormat="0" applyAlignment="0" applyProtection="0"/>
    <xf numFmtId="0" fontId="41" fillId="0" borderId="0" applyNumberFormat="0" applyFill="0" applyBorder="0" applyAlignment="0" applyProtection="0"/>
    <xf numFmtId="0" fontId="27" fillId="4" borderId="0" applyNumberFormat="0" applyBorder="0" applyAlignment="0" applyProtection="0"/>
    <xf numFmtId="0" fontId="27" fillId="4" borderId="0" applyNumberFormat="0" applyBorder="0" applyAlignment="0" applyProtection="0"/>
    <xf numFmtId="0" fontId="27" fillId="4" borderId="0" applyNumberFormat="0" applyBorder="0" applyAlignment="0" applyProtection="0"/>
    <xf numFmtId="0" fontId="27" fillId="4" borderId="0" applyNumberFormat="0" applyBorder="0" applyAlignment="0" applyProtection="0"/>
    <xf numFmtId="0" fontId="27" fillId="4" borderId="0" applyNumberFormat="0" applyBorder="0" applyAlignment="0" applyProtection="0"/>
    <xf numFmtId="0" fontId="27" fillId="4" borderId="0" applyNumberFormat="0" applyBorder="0" applyAlignment="0" applyProtection="0"/>
    <xf numFmtId="0" fontId="27" fillId="8" borderId="0" applyNumberFormat="0" applyBorder="0" applyAlignment="0" applyProtection="0"/>
    <xf numFmtId="0" fontId="238" fillId="65" borderId="0" applyNumberFormat="0" applyBorder="0" applyAlignment="0" applyProtection="0"/>
    <xf numFmtId="0" fontId="27" fillId="4" borderId="0" applyNumberFormat="0" applyBorder="0" applyAlignment="0" applyProtection="0"/>
    <xf numFmtId="0" fontId="27" fillId="4" borderId="0" applyNumberFormat="0" applyBorder="0" applyAlignment="0" applyProtection="0"/>
    <xf numFmtId="0" fontId="27" fillId="4" borderId="0" applyNumberFormat="0" applyBorder="0" applyAlignment="0" applyProtection="0"/>
    <xf numFmtId="0" fontId="27" fillId="4" borderId="0" applyNumberFormat="0" applyBorder="0" applyAlignment="0" applyProtection="0"/>
    <xf numFmtId="0" fontId="27" fillId="4" borderId="0" applyNumberFormat="0" applyBorder="0" applyAlignment="0" applyProtection="0"/>
    <xf numFmtId="0" fontId="27" fillId="4" borderId="0" applyNumberFormat="0" applyBorder="0" applyAlignment="0" applyProtection="0"/>
    <xf numFmtId="0" fontId="239" fillId="78" borderId="73" applyNumberFormat="0" applyAlignment="0" applyProtection="0"/>
    <xf numFmtId="0" fontId="42" fillId="0" borderId="58"/>
    <xf numFmtId="0" fontId="23" fillId="0" borderId="58"/>
    <xf numFmtId="0" fontId="23" fillId="0" borderId="58"/>
    <xf numFmtId="0" fontId="42" fillId="0" borderId="58"/>
    <xf numFmtId="0" fontId="23" fillId="0" borderId="58"/>
    <xf numFmtId="194" fontId="9" fillId="0" borderId="32"/>
    <xf numFmtId="194" fontId="9" fillId="0" borderId="32"/>
    <xf numFmtId="194" fontId="25" fillId="0" borderId="74"/>
    <xf numFmtId="197" fontId="9" fillId="0" borderId="0"/>
    <xf numFmtId="198" fontId="9" fillId="0" borderId="0"/>
    <xf numFmtId="197" fontId="25" fillId="0" borderId="0"/>
    <xf numFmtId="15" fontId="9" fillId="0" borderId="0"/>
    <xf numFmtId="15" fontId="9" fillId="0" borderId="0"/>
    <xf numFmtId="15" fontId="25" fillId="0" borderId="0"/>
    <xf numFmtId="194" fontId="9" fillId="0" borderId="0"/>
    <xf numFmtId="194" fontId="9" fillId="0" borderId="0"/>
    <xf numFmtId="201" fontId="9" fillId="0" borderId="0"/>
    <xf numFmtId="194" fontId="25" fillId="0" borderId="0"/>
    <xf numFmtId="194" fontId="9" fillId="0" borderId="33">
      <alignment horizontal="center"/>
    </xf>
    <xf numFmtId="194" fontId="9" fillId="0" borderId="33">
      <alignment horizontal="center"/>
    </xf>
    <xf numFmtId="194" fontId="25" fillId="0" borderId="75">
      <alignment horizontal="center"/>
    </xf>
    <xf numFmtId="202" fontId="9" fillId="0" borderId="0"/>
    <xf numFmtId="202" fontId="9" fillId="0" borderId="0"/>
    <xf numFmtId="202" fontId="25" fillId="0" borderId="0"/>
    <xf numFmtId="203" fontId="9" fillId="0" borderId="0">
      <alignment horizontal="right"/>
    </xf>
    <xf numFmtId="203" fontId="9" fillId="0" borderId="0">
      <alignment horizontal="right"/>
    </xf>
    <xf numFmtId="203" fontId="25" fillId="0" borderId="0">
      <alignment horizontal="right"/>
    </xf>
    <xf numFmtId="170" fontId="9" fillId="0" borderId="0">
      <alignment horizontal="right"/>
    </xf>
    <xf numFmtId="206" fontId="9" fillId="0" borderId="0">
      <alignment horizontal="right"/>
    </xf>
    <xf numFmtId="170" fontId="25" fillId="0" borderId="0">
      <alignment horizontal="right"/>
    </xf>
    <xf numFmtId="3" fontId="240" fillId="47" borderId="6" applyBorder="0">
      <protection hidden="1"/>
    </xf>
    <xf numFmtId="0" fontId="28" fillId="43" borderId="4" applyNumberFormat="0" applyAlignment="0" applyProtection="0"/>
    <xf numFmtId="3" fontId="241" fillId="49" borderId="6">
      <protection hidden="1"/>
    </xf>
    <xf numFmtId="4" fontId="241" fillId="0" borderId="76">
      <protection hidden="1"/>
    </xf>
    <xf numFmtId="10" fontId="241" fillId="49" borderId="76" applyBorder="0">
      <protection hidden="1"/>
    </xf>
    <xf numFmtId="0" fontId="28" fillId="43" borderId="4" applyNumberFormat="0" applyAlignment="0" applyProtection="0"/>
    <xf numFmtId="0" fontId="28" fillId="43" borderId="4" applyNumberFormat="0" applyAlignment="0" applyProtection="0"/>
    <xf numFmtId="0" fontId="28" fillId="43" borderId="4" applyNumberFormat="0" applyAlignment="0" applyProtection="0"/>
    <xf numFmtId="0" fontId="28" fillId="43" borderId="4" applyNumberFormat="0" applyAlignment="0" applyProtection="0"/>
    <xf numFmtId="0" fontId="28" fillId="43" borderId="4" applyNumberFormat="0" applyAlignment="0" applyProtection="0"/>
    <xf numFmtId="0" fontId="28" fillId="43" borderId="4" applyNumberFormat="0" applyAlignment="0" applyProtection="0"/>
    <xf numFmtId="0" fontId="242" fillId="110" borderId="4" applyNumberFormat="0" applyAlignment="0" applyProtection="0"/>
    <xf numFmtId="0" fontId="243" fillId="82" borderId="65" applyNumberFormat="0" applyAlignment="0" applyProtection="0"/>
    <xf numFmtId="0" fontId="28" fillId="43" borderId="4" applyNumberFormat="0" applyAlignment="0" applyProtection="0"/>
    <xf numFmtId="0" fontId="28" fillId="43" borderId="4" applyNumberFormat="0" applyAlignment="0" applyProtection="0"/>
    <xf numFmtId="0" fontId="28" fillId="43" borderId="4" applyNumberFormat="0" applyAlignment="0" applyProtection="0"/>
    <xf numFmtId="0" fontId="28" fillId="43" borderId="4" applyNumberFormat="0" applyAlignment="0" applyProtection="0"/>
    <xf numFmtId="0" fontId="28" fillId="43" borderId="4" applyNumberFormat="0" applyAlignment="0" applyProtection="0"/>
    <xf numFmtId="0" fontId="28" fillId="43" borderId="4" applyNumberFormat="0" applyAlignment="0" applyProtection="0"/>
    <xf numFmtId="259" fontId="244" fillId="0" borderId="0" applyFont="0" applyFill="0" applyBorder="0" applyAlignment="0" applyProtection="0"/>
    <xf numFmtId="260" fontId="244" fillId="0" borderId="0" applyFont="0" applyFill="0" applyBorder="0" applyAlignment="0" applyProtection="0"/>
    <xf numFmtId="0" fontId="36" fillId="0" borderId="24" applyNumberFormat="0" applyFill="0" applyAlignment="0" applyProtection="0"/>
    <xf numFmtId="0" fontId="29" fillId="45" borderId="5" applyNumberFormat="0" applyAlignment="0" applyProtection="0"/>
    <xf numFmtId="0" fontId="29" fillId="45" borderId="5" applyNumberFormat="0" applyAlignment="0" applyProtection="0"/>
    <xf numFmtId="0" fontId="29" fillId="45" borderId="5" applyNumberFormat="0" applyAlignment="0" applyProtection="0"/>
    <xf numFmtId="0" fontId="29" fillId="45" borderId="5" applyNumberFormat="0" applyAlignment="0" applyProtection="0"/>
    <xf numFmtId="0" fontId="29" fillId="45" borderId="5" applyNumberFormat="0" applyAlignment="0" applyProtection="0"/>
    <xf numFmtId="0" fontId="29" fillId="45" borderId="5" applyNumberFormat="0" applyAlignment="0" applyProtection="0"/>
    <xf numFmtId="0" fontId="29" fillId="115" borderId="5" applyNumberFormat="0" applyAlignment="0" applyProtection="0"/>
    <xf numFmtId="0" fontId="224" fillId="83" borderId="68" applyNumberFormat="0" applyAlignment="0" applyProtection="0"/>
    <xf numFmtId="0" fontId="29" fillId="45" borderId="5" applyNumberFormat="0" applyAlignment="0" applyProtection="0"/>
    <xf numFmtId="0" fontId="29" fillId="45" borderId="5" applyNumberFormat="0" applyAlignment="0" applyProtection="0"/>
    <xf numFmtId="0" fontId="29" fillId="45" borderId="5" applyNumberFormat="0" applyAlignment="0" applyProtection="0"/>
    <xf numFmtId="0" fontId="29" fillId="45" borderId="5" applyNumberFormat="0" applyAlignment="0" applyProtection="0"/>
    <xf numFmtId="0" fontId="29" fillId="45" borderId="5" applyNumberFormat="0" applyAlignment="0" applyProtection="0"/>
    <xf numFmtId="0" fontId="29" fillId="45" borderId="5" applyNumberFormat="0" applyAlignment="0" applyProtection="0"/>
    <xf numFmtId="0" fontId="44" fillId="42" borderId="1"/>
    <xf numFmtId="0" fontId="44" fillId="42" borderId="0"/>
    <xf numFmtId="0" fontId="93" fillId="0" borderId="6">
      <alignment horizontal="left" wrapText="1"/>
    </xf>
    <xf numFmtId="261" fontId="245" fillId="0" borderId="0"/>
    <xf numFmtId="261" fontId="245" fillId="0" borderId="0"/>
    <xf numFmtId="261" fontId="245" fillId="0" borderId="0"/>
    <xf numFmtId="261" fontId="245" fillId="0" borderId="0"/>
    <xf numFmtId="261" fontId="245" fillId="0" borderId="0"/>
    <xf numFmtId="261" fontId="245" fillId="0" borderId="0"/>
    <xf numFmtId="261" fontId="245" fillId="0" borderId="0"/>
    <xf numFmtId="261" fontId="245" fillId="0" borderId="0"/>
    <xf numFmtId="169" fontId="181" fillId="0" borderId="0" applyFont="0" applyFill="0" applyBorder="0" applyAlignment="0" applyProtection="0"/>
    <xf numFmtId="169" fontId="181" fillId="0" borderId="0" applyFont="0" applyFill="0" applyBorder="0" applyAlignment="0" applyProtection="0"/>
    <xf numFmtId="169" fontId="181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169" fontId="181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262" fontId="1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169" fontId="181" fillId="0" borderId="0" applyFont="0" applyFill="0" applyBorder="0" applyAlignment="0" applyProtection="0"/>
    <xf numFmtId="169" fontId="181" fillId="0" borderId="0" applyFont="0" applyFill="0" applyBorder="0" applyAlignment="0" applyProtection="0"/>
    <xf numFmtId="169" fontId="181" fillId="0" borderId="0" applyFont="0" applyFill="0" applyBorder="0" applyAlignment="0" applyProtection="0"/>
    <xf numFmtId="169" fontId="181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169" fontId="181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165" fontId="48" fillId="0" borderId="0" applyFont="0" applyFill="0" applyBorder="0" applyAlignment="0" applyProtection="0"/>
    <xf numFmtId="169" fontId="181" fillId="0" borderId="0" applyFont="0" applyFill="0" applyBorder="0" applyAlignment="0" applyProtection="0"/>
    <xf numFmtId="169" fontId="181" fillId="0" borderId="0" applyFont="0" applyFill="0" applyBorder="0" applyAlignment="0" applyProtection="0"/>
    <xf numFmtId="169" fontId="181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169" fontId="181" fillId="0" borderId="0" applyFont="0" applyFill="0" applyBorder="0" applyAlignment="0" applyProtection="0"/>
    <xf numFmtId="169" fontId="181" fillId="0" borderId="0" applyFont="0" applyFill="0" applyBorder="0" applyAlignment="0" applyProtection="0"/>
    <xf numFmtId="3" fontId="44" fillId="0" borderId="0" applyFont="0" applyFill="0" applyBorder="0" applyAlignment="0" applyProtection="0"/>
    <xf numFmtId="3" fontId="44" fillId="0" borderId="0" applyFont="0" applyFill="0" applyBorder="0" applyAlignment="0" applyProtection="0"/>
    <xf numFmtId="3" fontId="44" fillId="0" borderId="0" applyFont="0" applyFill="0" applyBorder="0" applyAlignment="0" applyProtection="0"/>
    <xf numFmtId="3" fontId="44" fillId="0" borderId="0" applyFont="0" applyFill="0" applyBorder="0" applyAlignment="0" applyProtection="0"/>
    <xf numFmtId="3" fontId="44" fillId="0" borderId="0" applyFont="0" applyFill="0" applyBorder="0" applyAlignment="0" applyProtection="0"/>
    <xf numFmtId="3" fontId="44" fillId="0" borderId="0" applyFont="0" applyFill="0" applyBorder="0" applyAlignment="0" applyProtection="0"/>
    <xf numFmtId="3" fontId="44" fillId="0" borderId="0" applyFont="0" applyFill="0" applyBorder="0" applyAlignment="0" applyProtection="0"/>
    <xf numFmtId="3" fontId="44" fillId="0" borderId="0" applyFont="0" applyFill="0" applyBorder="0" applyAlignment="0" applyProtection="0"/>
    <xf numFmtId="3" fontId="15" fillId="0" borderId="0" applyFont="0" applyFill="0" applyBorder="0" applyAlignment="0" applyProtection="0"/>
    <xf numFmtId="0" fontId="25" fillId="57" borderId="25" applyNumberFormat="0" applyFont="0" applyAlignment="0" applyProtection="0"/>
    <xf numFmtId="263" fontId="247" fillId="0" borderId="0" applyBorder="0">
      <protection hidden="1"/>
    </xf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264" fontId="44" fillId="0" borderId="0" applyFont="0" applyFill="0" applyBorder="0" applyAlignment="0" applyProtection="0"/>
    <xf numFmtId="264" fontId="44" fillId="0" borderId="0" applyFont="0" applyFill="0" applyBorder="0" applyAlignment="0" applyProtection="0"/>
    <xf numFmtId="264" fontId="44" fillId="0" borderId="0" applyFont="0" applyFill="0" applyBorder="0" applyAlignment="0" applyProtection="0"/>
    <xf numFmtId="264" fontId="44" fillId="0" borderId="0" applyFont="0" applyFill="0" applyBorder="0" applyAlignment="0" applyProtection="0"/>
    <xf numFmtId="264" fontId="44" fillId="0" borderId="0" applyFont="0" applyFill="0" applyBorder="0" applyAlignment="0" applyProtection="0"/>
    <xf numFmtId="264" fontId="44" fillId="0" borderId="0" applyFont="0" applyFill="0" applyBorder="0" applyAlignment="0" applyProtection="0"/>
    <xf numFmtId="264" fontId="44" fillId="0" borderId="0" applyFont="0" applyFill="0" applyBorder="0" applyAlignment="0" applyProtection="0"/>
    <xf numFmtId="264" fontId="44" fillId="0" borderId="0" applyFont="0" applyFill="0" applyBorder="0" applyAlignment="0" applyProtection="0"/>
    <xf numFmtId="264" fontId="44" fillId="0" borderId="0" applyFont="0" applyFill="0" applyBorder="0" applyAlignment="0" applyProtection="0"/>
    <xf numFmtId="5" fontId="248" fillId="0" borderId="0" applyFont="0" applyFill="0" applyBorder="0" applyAlignment="0" applyProtection="0"/>
    <xf numFmtId="265" fontId="249" fillId="41" borderId="6" applyBorder="0"/>
    <xf numFmtId="266" fontId="241" fillId="41" borderId="76" applyBorder="0">
      <protection locked="0"/>
    </xf>
    <xf numFmtId="265" fontId="250" fillId="74" borderId="6">
      <protection hidden="1"/>
    </xf>
    <xf numFmtId="0" fontId="44" fillId="0" borderId="0" applyFont="0" applyFill="0" applyBorder="0" applyAlignment="0" applyProtection="0"/>
    <xf numFmtId="0" fontId="251" fillId="0" borderId="0">
      <protection locked="0"/>
    </xf>
    <xf numFmtId="0" fontId="44" fillId="0" borderId="0" applyFont="0" applyFill="0" applyBorder="0" applyAlignment="0" applyProtection="0"/>
    <xf numFmtId="0" fontId="44" fillId="0" borderId="0" applyFont="0" applyFill="0" applyBorder="0" applyAlignment="0" applyProtection="0"/>
    <xf numFmtId="0" fontId="44" fillId="0" borderId="0" applyFont="0" applyFill="0" applyBorder="0" applyAlignment="0" applyProtection="0"/>
    <xf numFmtId="0" fontId="44" fillId="0" borderId="0" applyFont="0" applyFill="0" applyBorder="0" applyAlignment="0" applyProtection="0"/>
    <xf numFmtId="0" fontId="44" fillId="0" borderId="0" applyFont="0" applyFill="0" applyBorder="0" applyAlignment="0" applyProtection="0"/>
    <xf numFmtId="0" fontId="44" fillId="0" borderId="0" applyFont="0" applyFill="0" applyBorder="0" applyAlignment="0" applyProtection="0"/>
    <xf numFmtId="0" fontId="44" fillId="0" borderId="0" applyFont="0" applyFill="0" applyBorder="0" applyAlignment="0" applyProtection="0"/>
    <xf numFmtId="0" fontId="9" fillId="66" borderId="0"/>
    <xf numFmtId="0" fontId="9" fillId="67" borderId="0"/>
    <xf numFmtId="0" fontId="25" fillId="118" borderId="0"/>
    <xf numFmtId="0" fontId="9" fillId="68" borderId="0"/>
    <xf numFmtId="0" fontId="9" fillId="68" borderId="0"/>
    <xf numFmtId="0" fontId="25" fillId="119" borderId="0"/>
    <xf numFmtId="41" fontId="48" fillId="0" borderId="0" applyFont="0" applyFill="0" applyBorder="0" applyAlignment="0" applyProtection="0"/>
    <xf numFmtId="267" fontId="44" fillId="0" borderId="0" applyFont="0" applyFill="0" applyBorder="0" applyAlignment="0" applyProtection="0"/>
    <xf numFmtId="0" fontId="43" fillId="0" borderId="77" applyNumberFormat="0" applyFill="0" applyAlignment="0" applyProtection="0"/>
    <xf numFmtId="3" fontId="252" fillId="0" borderId="28"/>
    <xf numFmtId="0" fontId="43" fillId="0" borderId="77" applyNumberFormat="0" applyFill="0" applyAlignment="0" applyProtection="0"/>
    <xf numFmtId="3" fontId="252" fillId="0" borderId="28"/>
    <xf numFmtId="0" fontId="43" fillId="0" borderId="77" applyNumberFormat="0" applyFill="0" applyAlignment="0" applyProtection="0"/>
    <xf numFmtId="3" fontId="252" fillId="0" borderId="28"/>
    <xf numFmtId="0" fontId="43" fillId="0" borderId="77" applyNumberFormat="0" applyFill="0" applyAlignment="0" applyProtection="0"/>
    <xf numFmtId="3" fontId="252" fillId="0" borderId="28"/>
    <xf numFmtId="0" fontId="253" fillId="53" borderId="0" applyNumberFormat="0" applyBorder="0" applyAlignment="0" applyProtection="0"/>
    <xf numFmtId="0" fontId="254" fillId="114" borderId="73" applyNumberFormat="0" applyAlignment="0" applyProtection="0"/>
    <xf numFmtId="0" fontId="77" fillId="0" borderId="10"/>
    <xf numFmtId="0" fontId="77" fillId="0" borderId="10"/>
    <xf numFmtId="0" fontId="77" fillId="0" borderId="10"/>
    <xf numFmtId="0" fontId="255" fillId="0" borderId="78" applyNumberFormat="0" applyFill="0" applyProtection="0">
      <alignment horizontal="center" vertical="center" wrapText="1"/>
    </xf>
    <xf numFmtId="0" fontId="35" fillId="12" borderId="4" applyNumberFormat="0" applyAlignment="0" applyProtection="0"/>
    <xf numFmtId="0" fontId="40" fillId="0" borderId="79" applyNumberFormat="0" applyFill="0" applyAlignment="0" applyProtection="0"/>
    <xf numFmtId="0" fontId="40" fillId="0" borderId="79" applyNumberFormat="0" applyFill="0" applyAlignment="0" applyProtection="0"/>
    <xf numFmtId="0" fontId="256" fillId="0" borderId="0" applyNumberFormat="0" applyFill="0" applyBorder="0" applyAlignment="0" applyProtection="0"/>
    <xf numFmtId="268" fontId="257" fillId="0" borderId="0" applyFont="0" applyFill="0" applyBorder="0" applyAlignment="0" applyProtection="0"/>
    <xf numFmtId="41" fontId="44" fillId="0" borderId="0" applyFont="0" applyFill="0" applyBorder="0" applyAlignment="0" applyProtection="0"/>
    <xf numFmtId="269" fontId="257" fillId="0" borderId="0" applyFont="0" applyFill="0" applyBorder="0" applyAlignment="0" applyProtection="0"/>
    <xf numFmtId="43" fontId="44" fillId="0" borderId="0" applyFont="0" applyFill="0" applyBorder="0" applyAlignment="0" applyProtection="0"/>
    <xf numFmtId="257" fontId="44" fillId="0" borderId="0" applyFont="0" applyFill="0" applyBorder="0" applyAlignment="0" applyProtection="0"/>
    <xf numFmtId="257" fontId="44" fillId="0" borderId="0" applyFont="0" applyFill="0" applyBorder="0" applyAlignment="0" applyProtection="0"/>
    <xf numFmtId="257" fontId="44" fillId="0" borderId="0" applyFont="0" applyFill="0" applyBorder="0" applyAlignment="0" applyProtection="0"/>
    <xf numFmtId="270" fontId="15" fillId="0" borderId="0" applyFont="0" applyFill="0" applyBorder="0" applyAlignment="0" applyProtection="0"/>
    <xf numFmtId="257" fontId="44" fillId="0" borderId="0" applyFont="0" applyFill="0" applyBorder="0" applyAlignment="0" applyProtection="0"/>
    <xf numFmtId="257" fontId="44" fillId="0" borderId="0" applyFont="0" applyFill="0" applyBorder="0" applyAlignment="0" applyProtection="0"/>
    <xf numFmtId="257" fontId="44" fillId="0" borderId="0" applyFont="0" applyFill="0" applyBorder="0" applyAlignment="0" applyProtection="0"/>
    <xf numFmtId="257" fontId="44" fillId="0" borderId="0" applyFont="0" applyFill="0" applyBorder="0" applyAlignment="0" applyProtection="0"/>
    <xf numFmtId="257" fontId="44" fillId="0" borderId="0" applyFont="0" applyFill="0" applyBorder="0" applyAlignment="0" applyProtection="0"/>
    <xf numFmtId="257" fontId="44" fillId="0" borderId="0" applyFont="0" applyFill="0" applyBorder="0" applyAlignment="0" applyProtection="0"/>
    <xf numFmtId="257" fontId="44" fillId="0" borderId="0" applyFont="0" applyFill="0" applyBorder="0" applyAlignment="0" applyProtection="0"/>
    <xf numFmtId="167" fontId="15" fillId="0" borderId="0" applyFont="0" applyFill="0" applyBorder="0" applyAlignment="0" applyProtection="0"/>
    <xf numFmtId="271" fontId="44" fillId="0" borderId="0" applyFont="0" applyFill="0" applyBorder="0" applyAlignment="0" applyProtection="0"/>
    <xf numFmtId="257" fontId="44" fillId="0" borderId="0" applyFont="0" applyFill="0" applyBorder="0" applyAlignment="0" applyProtection="0"/>
    <xf numFmtId="257" fontId="44" fillId="0" borderId="0" applyFont="0" applyFill="0" applyBorder="0" applyAlignment="0" applyProtection="0"/>
    <xf numFmtId="257" fontId="44" fillId="0" borderId="0" applyFont="0" applyFill="0" applyBorder="0" applyAlignment="0" applyProtection="0"/>
    <xf numFmtId="257" fontId="44" fillId="0" borderId="0" applyFont="0" applyFill="0" applyBorder="0" applyAlignment="0" applyProtection="0"/>
    <xf numFmtId="257" fontId="44" fillId="0" borderId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258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2" fontId="44" fillId="0" borderId="0" applyFont="0" applyFill="0" applyBorder="0" applyAlignment="0" applyProtection="0"/>
    <xf numFmtId="2" fontId="44" fillId="0" borderId="0" applyFont="0" applyFill="0" applyBorder="0" applyAlignment="0" applyProtection="0"/>
    <xf numFmtId="2" fontId="44" fillId="0" borderId="0" applyFont="0" applyFill="0" applyBorder="0" applyAlignment="0" applyProtection="0"/>
    <xf numFmtId="2" fontId="44" fillId="0" borderId="0" applyFont="0" applyFill="0" applyBorder="0" applyAlignment="0" applyProtection="0"/>
    <xf numFmtId="2" fontId="44" fillId="0" borderId="0" applyFont="0" applyFill="0" applyBorder="0" applyAlignment="0" applyProtection="0"/>
    <xf numFmtId="2" fontId="44" fillId="0" borderId="0" applyFont="0" applyFill="0" applyBorder="0" applyAlignment="0" applyProtection="0"/>
    <xf numFmtId="2" fontId="44" fillId="0" borderId="0" applyFont="0" applyFill="0" applyBorder="0" applyAlignment="0" applyProtection="0"/>
    <xf numFmtId="2" fontId="44" fillId="0" borderId="0" applyFont="0" applyFill="0" applyBorder="0" applyAlignment="0" applyProtection="0"/>
    <xf numFmtId="2" fontId="44" fillId="0" borderId="0" applyFont="0" applyFill="0" applyBorder="0" applyAlignment="0" applyProtection="0"/>
    <xf numFmtId="2" fontId="15" fillId="0" borderId="0" applyFont="0" applyFill="0" applyBorder="0" applyAlignment="0" applyProtection="0"/>
    <xf numFmtId="0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273" fontId="61" fillId="120" borderId="6">
      <alignment horizontal="center"/>
    </xf>
    <xf numFmtId="0" fontId="82" fillId="0" borderId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121" borderId="0" applyNumberFormat="0" applyBorder="0" applyAlignment="0" applyProtection="0"/>
    <xf numFmtId="0" fontId="260" fillId="79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31" fillId="6" borderId="0" applyNumberFormat="0" applyBorder="0" applyAlignment="0" applyProtection="0"/>
    <xf numFmtId="0" fontId="261" fillId="0" borderId="0"/>
    <xf numFmtId="0" fontId="262" fillId="6" borderId="0" applyNumberFormat="0" applyBorder="0" applyAlignment="0" applyProtection="0"/>
    <xf numFmtId="0" fontId="84" fillId="0" borderId="80" applyNumberFormat="0" applyAlignment="0" applyProtection="0">
      <alignment horizontal="left" vertical="center"/>
    </xf>
    <xf numFmtId="0" fontId="84" fillId="0" borderId="70">
      <alignment horizontal="left" vertical="center"/>
    </xf>
    <xf numFmtId="14" fontId="93" fillId="122" borderId="59">
      <alignment horizontal="center" vertical="center" wrapText="1"/>
    </xf>
    <xf numFmtId="0" fontId="263" fillId="0" borderId="0" applyNumberFormat="0" applyFill="0" applyBorder="0" applyAlignment="0" applyProtection="0"/>
    <xf numFmtId="0" fontId="263" fillId="0" borderId="0" applyNumberFormat="0" applyFill="0" applyBorder="0" applyAlignment="0" applyProtection="0"/>
    <xf numFmtId="0" fontId="263" fillId="0" borderId="0" applyNumberFormat="0" applyFill="0" applyBorder="0" applyAlignment="0" applyProtection="0"/>
    <xf numFmtId="0" fontId="263" fillId="0" borderId="0" applyNumberFormat="0" applyFill="0" applyBorder="0" applyAlignment="0" applyProtection="0"/>
    <xf numFmtId="0" fontId="263" fillId="0" borderId="0" applyNumberFormat="0" applyFill="0" applyBorder="0" applyAlignment="0" applyProtection="0"/>
    <xf numFmtId="0" fontId="86" fillId="0" borderId="17" applyNumberFormat="0" applyFill="0" applyAlignment="0" applyProtection="0"/>
    <xf numFmtId="0" fontId="264" fillId="0" borderId="62" applyNumberFormat="0" applyFill="0" applyAlignment="0" applyProtection="0"/>
    <xf numFmtId="0" fontId="263" fillId="0" borderId="0" applyNumberFormat="0" applyFill="0" applyBorder="0" applyAlignment="0" applyProtection="0"/>
    <xf numFmtId="0" fontId="263" fillId="0" borderId="0" applyNumberFormat="0" applyFill="0" applyBorder="0" applyAlignment="0" applyProtection="0"/>
    <xf numFmtId="0" fontId="263" fillId="0" borderId="0" applyNumberFormat="0" applyFill="0" applyBorder="0" applyAlignment="0" applyProtection="0"/>
    <xf numFmtId="0" fontId="263" fillId="0" borderId="0" applyNumberFormat="0" applyFill="0" applyBorder="0" applyAlignment="0" applyProtection="0"/>
    <xf numFmtId="0" fontId="263" fillId="0" borderId="0" applyNumberFormat="0" applyFill="0" applyBorder="0" applyAlignment="0" applyProtection="0"/>
    <xf numFmtId="0" fontId="263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265" fillId="0" borderId="81" applyNumberFormat="0" applyFill="0" applyAlignment="0" applyProtection="0"/>
    <xf numFmtId="0" fontId="266" fillId="0" borderId="63" applyNumberFormat="0" applyFill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34" fillId="0" borderId="19" applyNumberFormat="0" applyFill="0" applyAlignment="0" applyProtection="0"/>
    <xf numFmtId="0" fontId="34" fillId="0" borderId="19" applyNumberFormat="0" applyFill="0" applyAlignment="0" applyProtection="0"/>
    <xf numFmtId="0" fontId="34" fillId="0" borderId="19" applyNumberFormat="0" applyFill="0" applyAlignment="0" applyProtection="0"/>
    <xf numFmtId="0" fontId="34" fillId="0" borderId="19" applyNumberFormat="0" applyFill="0" applyAlignment="0" applyProtection="0"/>
    <xf numFmtId="0" fontId="34" fillId="0" borderId="19" applyNumberFormat="0" applyFill="0" applyAlignment="0" applyProtection="0"/>
    <xf numFmtId="0" fontId="237" fillId="0" borderId="82" applyNumberFormat="0" applyFill="0" applyAlignment="0" applyProtection="0"/>
    <xf numFmtId="0" fontId="267" fillId="0" borderId="64" applyNumberFormat="0" applyFill="0" applyAlignment="0" applyProtection="0"/>
    <xf numFmtId="0" fontId="34" fillId="0" borderId="19" applyNumberFormat="0" applyFill="0" applyAlignment="0" applyProtection="0"/>
    <xf numFmtId="0" fontId="34" fillId="0" borderId="19" applyNumberFormat="0" applyFill="0" applyAlignment="0" applyProtection="0"/>
    <xf numFmtId="0" fontId="34" fillId="0" borderId="19" applyNumberFormat="0" applyFill="0" applyAlignment="0" applyProtection="0"/>
    <xf numFmtId="0" fontId="34" fillId="0" borderId="19" applyNumberFormat="0" applyFill="0" applyAlignment="0" applyProtection="0"/>
    <xf numFmtId="0" fontId="34" fillId="0" borderId="19" applyNumberFormat="0" applyFill="0" applyAlignment="0" applyProtection="0"/>
    <xf numFmtId="0" fontId="34" fillId="0" borderId="19" applyNumberFormat="0" applyFill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237" fillId="0" borderId="0" applyNumberFormat="0" applyFill="0" applyBorder="0" applyAlignment="0" applyProtection="0"/>
    <xf numFmtId="0" fontId="267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14" fontId="93" fillId="122" borderId="59">
      <alignment horizontal="center" vertical="center" wrapText="1"/>
    </xf>
    <xf numFmtId="0" fontId="170" fillId="0" borderId="0" applyNumberFormat="0" applyFont="0" applyFill="0" applyBorder="0" applyAlignment="0" applyProtection="0"/>
    <xf numFmtId="0" fontId="268" fillId="0" borderId="0" applyFill="0" applyBorder="0" applyProtection="0">
      <alignment horizontal="center"/>
      <protection locked="0"/>
    </xf>
    <xf numFmtId="0" fontId="269" fillId="0" borderId="0" applyNumberFormat="0" applyFill="0" applyBorder="0" applyAlignment="0" applyProtection="0"/>
    <xf numFmtId="274" fontId="257" fillId="0" borderId="0" applyFont="0" applyFill="0" applyBorder="0" applyAlignment="0" applyProtection="0"/>
    <xf numFmtId="42" fontId="44" fillId="0" borderId="0" applyFont="0" applyFill="0" applyBorder="0" applyAlignment="0" applyProtection="0"/>
    <xf numFmtId="275" fontId="257" fillId="0" borderId="0" applyFont="0" applyFill="0" applyBorder="0" applyAlignment="0" applyProtection="0"/>
    <xf numFmtId="44" fontId="44" fillId="0" borderId="0" applyFont="0" applyFill="0" applyBorder="0" applyAlignment="0" applyProtection="0"/>
    <xf numFmtId="10" fontId="42" fillId="41" borderId="6" applyNumberFormat="0" applyBorder="0" applyAlignment="0" applyProtection="0"/>
    <xf numFmtId="0" fontId="35" fillId="12" borderId="4" applyNumberFormat="0" applyAlignment="0" applyProtection="0"/>
    <xf numFmtId="0" fontId="35" fillId="12" borderId="4" applyNumberFormat="0" applyAlignment="0" applyProtection="0"/>
    <xf numFmtId="0" fontId="35" fillId="12" borderId="4" applyNumberFormat="0" applyAlignment="0" applyProtection="0"/>
    <xf numFmtId="0" fontId="35" fillId="12" borderId="4" applyNumberFormat="0" applyAlignment="0" applyProtection="0"/>
    <xf numFmtId="0" fontId="35" fillId="12" borderId="4" applyNumberFormat="0" applyAlignment="0" applyProtection="0"/>
    <xf numFmtId="0" fontId="35" fillId="12" borderId="4" applyNumberFormat="0" applyAlignment="0" applyProtection="0"/>
    <xf numFmtId="0" fontId="270" fillId="81" borderId="65" applyNumberFormat="0" applyAlignment="0" applyProtection="0"/>
    <xf numFmtId="0" fontId="35" fillId="12" borderId="4" applyNumberFormat="0" applyAlignment="0" applyProtection="0"/>
    <xf numFmtId="0" fontId="35" fillId="12" borderId="4" applyNumberFormat="0" applyAlignment="0" applyProtection="0"/>
    <xf numFmtId="0" fontId="35" fillId="12" borderId="4" applyNumberFormat="0" applyAlignment="0" applyProtection="0"/>
    <xf numFmtId="0" fontId="35" fillId="12" borderId="4" applyNumberFormat="0" applyAlignment="0" applyProtection="0"/>
    <xf numFmtId="0" fontId="35" fillId="12" borderId="4" applyNumberFormat="0" applyAlignment="0" applyProtection="0"/>
    <xf numFmtId="0" fontId="35" fillId="12" borderId="4" applyNumberFormat="0" applyAlignment="0" applyProtection="0"/>
    <xf numFmtId="197" fontId="9" fillId="70" borderId="0"/>
    <xf numFmtId="197" fontId="9" fillId="70" borderId="0"/>
    <xf numFmtId="197" fontId="25" fillId="41" borderId="0"/>
    <xf numFmtId="15" fontId="9" fillId="70" borderId="0"/>
    <xf numFmtId="15" fontId="9" fillId="70" borderId="0"/>
    <xf numFmtId="15" fontId="25" fillId="41" borderId="0"/>
    <xf numFmtId="194" fontId="9" fillId="70" borderId="0"/>
    <xf numFmtId="194" fontId="9" fillId="70" borderId="0"/>
    <xf numFmtId="201" fontId="9" fillId="70" borderId="41"/>
    <xf numFmtId="194" fontId="25" fillId="41" borderId="0"/>
    <xf numFmtId="201" fontId="9" fillId="70" borderId="41"/>
    <xf numFmtId="194" fontId="25" fillId="41" borderId="0"/>
    <xf numFmtId="194" fontId="9" fillId="70" borderId="33">
      <alignment horizontal="center"/>
    </xf>
    <xf numFmtId="194" fontId="9" fillId="70" borderId="33">
      <alignment horizontal="center"/>
    </xf>
    <xf numFmtId="194" fontId="25" fillId="41" borderId="75">
      <alignment horizontal="center"/>
    </xf>
    <xf numFmtId="202" fontId="9" fillId="70" borderId="0"/>
    <xf numFmtId="202" fontId="9" fillId="70" borderId="0"/>
    <xf numFmtId="202" fontId="25" fillId="41" borderId="0"/>
    <xf numFmtId="203" fontId="9" fillId="70" borderId="0">
      <alignment horizontal="right"/>
    </xf>
    <xf numFmtId="203" fontId="9" fillId="70" borderId="0">
      <alignment horizontal="right"/>
    </xf>
    <xf numFmtId="203" fontId="25" fillId="41" borderId="0">
      <alignment horizontal="right"/>
    </xf>
    <xf numFmtId="170" fontId="9" fillId="70" borderId="0">
      <alignment horizontal="right"/>
    </xf>
    <xf numFmtId="170" fontId="9" fillId="70" borderId="0">
      <alignment horizontal="right"/>
    </xf>
    <xf numFmtId="223" fontId="9" fillId="70" borderId="41">
      <alignment horizontal="right"/>
    </xf>
    <xf numFmtId="170" fontId="25" fillId="41" borderId="0">
      <alignment horizontal="right"/>
    </xf>
    <xf numFmtId="223" fontId="9" fillId="70" borderId="41">
      <alignment horizontal="right"/>
    </xf>
    <xf numFmtId="170" fontId="25" fillId="41" borderId="0">
      <alignment horizontal="right"/>
    </xf>
    <xf numFmtId="0" fontId="27" fillId="4" borderId="0" applyNumberFormat="0" applyBorder="0" applyAlignment="0" applyProtection="0"/>
    <xf numFmtId="0" fontId="99" fillId="38" borderId="83">
      <alignment vertical="center" wrapText="1"/>
    </xf>
    <xf numFmtId="0" fontId="47" fillId="0" borderId="0" applyFont="0" applyFill="0" applyBorder="0" applyAlignment="0" applyProtection="0"/>
    <xf numFmtId="0" fontId="9" fillId="0" borderId="0"/>
    <xf numFmtId="0" fontId="271" fillId="47" borderId="71"/>
    <xf numFmtId="0" fontId="36" fillId="0" borderId="24" applyNumberFormat="0" applyFill="0" applyAlignment="0" applyProtection="0"/>
    <xf numFmtId="0" fontId="36" fillId="0" borderId="24" applyNumberFormat="0" applyFill="0" applyAlignment="0" applyProtection="0"/>
    <xf numFmtId="0" fontId="36" fillId="0" borderId="24" applyNumberFormat="0" applyFill="0" applyAlignment="0" applyProtection="0"/>
    <xf numFmtId="0" fontId="36" fillId="0" borderId="24" applyNumberFormat="0" applyFill="0" applyAlignment="0" applyProtection="0"/>
    <xf numFmtId="0" fontId="36" fillId="0" borderId="24" applyNumberFormat="0" applyFill="0" applyAlignment="0" applyProtection="0"/>
    <xf numFmtId="0" fontId="272" fillId="0" borderId="84" applyNumberFormat="0" applyFill="0" applyAlignment="0" applyProtection="0"/>
    <xf numFmtId="0" fontId="273" fillId="0" borderId="67" applyNumberFormat="0" applyFill="0" applyAlignment="0" applyProtection="0"/>
    <xf numFmtId="0" fontId="36" fillId="0" borderId="24" applyNumberFormat="0" applyFill="0" applyAlignment="0" applyProtection="0"/>
    <xf numFmtId="0" fontId="36" fillId="0" borderId="24" applyNumberFormat="0" applyFill="0" applyAlignment="0" applyProtection="0"/>
    <xf numFmtId="0" fontId="36" fillId="0" borderId="24" applyNumberFormat="0" applyFill="0" applyAlignment="0" applyProtection="0"/>
    <xf numFmtId="0" fontId="36" fillId="0" borderId="24" applyNumberFormat="0" applyFill="0" applyAlignment="0" applyProtection="0"/>
    <xf numFmtId="0" fontId="36" fillId="0" borderId="24" applyNumberFormat="0" applyFill="0" applyAlignment="0" applyProtection="0"/>
    <xf numFmtId="0" fontId="36" fillId="0" borderId="24" applyNumberFormat="0" applyFill="0" applyAlignment="0" applyProtection="0"/>
    <xf numFmtId="0" fontId="274" fillId="0" borderId="0" applyNumberFormat="0" applyFill="0" applyBorder="0" applyAlignment="0" applyProtection="0"/>
    <xf numFmtId="0" fontId="274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276" fontId="244" fillId="0" borderId="0" applyFont="0" applyFill="0" applyBorder="0" applyAlignment="0" applyProtection="0"/>
    <xf numFmtId="38" fontId="276" fillId="0" borderId="0" applyFont="0" applyFill="0" applyProtection="0"/>
    <xf numFmtId="40" fontId="276" fillId="0" borderId="0" applyFont="0" applyFill="0" applyProtection="0"/>
    <xf numFmtId="169" fontId="181" fillId="0" borderId="0" applyFont="0" applyFill="0" applyBorder="0" applyAlignment="0" applyProtection="0"/>
    <xf numFmtId="277" fontId="44" fillId="0" borderId="0" applyFont="0" applyFill="0" applyBorder="0" applyAlignment="0" applyProtection="0"/>
    <xf numFmtId="278" fontId="44" fillId="0" borderId="0" applyFont="0" applyFill="0" applyBorder="0" applyAlignment="0" applyProtection="0"/>
    <xf numFmtId="6" fontId="276" fillId="0" borderId="0" applyFont="0" applyFill="0" applyProtection="0"/>
    <xf numFmtId="8" fontId="276" fillId="0" borderId="0" applyFont="0" applyFill="0" applyProtection="0"/>
    <xf numFmtId="279" fontId="47" fillId="0" borderId="0" applyFont="0" applyFill="0" applyBorder="0" applyAlignment="0" applyProtection="0"/>
    <xf numFmtId="280" fontId="47" fillId="0" borderId="0" applyFont="0" applyFill="0" applyBorder="0" applyAlignment="0" applyProtection="0"/>
    <xf numFmtId="49" fontId="181" fillId="0" borderId="0" applyBorder="0">
      <protection locked="0"/>
    </xf>
    <xf numFmtId="265" fontId="181" fillId="0" borderId="0" applyBorder="0">
      <protection locked="0"/>
    </xf>
    <xf numFmtId="0" fontId="37" fillId="55" borderId="0" applyNumberFormat="0" applyBorder="0" applyAlignment="0" applyProtection="0"/>
    <xf numFmtId="0" fontId="37" fillId="55" borderId="0" applyNumberFormat="0" applyBorder="0" applyAlignment="0" applyProtection="0"/>
    <xf numFmtId="0" fontId="37" fillId="55" borderId="0" applyNumberFormat="0" applyBorder="0" applyAlignment="0" applyProtection="0"/>
    <xf numFmtId="0" fontId="37" fillId="55" borderId="0" applyNumberFormat="0" applyBorder="0" applyAlignment="0" applyProtection="0"/>
    <xf numFmtId="0" fontId="37" fillId="55" borderId="0" applyNumberFormat="0" applyBorder="0" applyAlignment="0" applyProtection="0"/>
    <xf numFmtId="0" fontId="37" fillId="55" borderId="0" applyNumberFormat="0" applyBorder="0" applyAlignment="0" applyProtection="0"/>
    <xf numFmtId="0" fontId="277" fillId="80" borderId="0" applyNumberFormat="0" applyBorder="0" applyAlignment="0" applyProtection="0"/>
    <xf numFmtId="0" fontId="37" fillId="55" borderId="0" applyNumberFormat="0" applyBorder="0" applyAlignment="0" applyProtection="0"/>
    <xf numFmtId="0" fontId="37" fillId="55" borderId="0" applyNumberFormat="0" applyBorder="0" applyAlignment="0" applyProtection="0"/>
    <xf numFmtId="0" fontId="37" fillId="55" borderId="0" applyNumberFormat="0" applyBorder="0" applyAlignment="0" applyProtection="0"/>
    <xf numFmtId="0" fontId="37" fillId="55" borderId="0" applyNumberFormat="0" applyBorder="0" applyAlignment="0" applyProtection="0"/>
    <xf numFmtId="0" fontId="37" fillId="55" borderId="0" applyNumberFormat="0" applyBorder="0" applyAlignment="0" applyProtection="0"/>
    <xf numFmtId="0" fontId="37" fillId="55" borderId="0" applyNumberFormat="0" applyBorder="0" applyAlignment="0" applyProtection="0"/>
    <xf numFmtId="0" fontId="37" fillId="55" borderId="0" applyNumberFormat="0" applyBorder="0" applyAlignment="0" applyProtection="0"/>
    <xf numFmtId="37" fontId="278" fillId="0" borderId="0"/>
    <xf numFmtId="0" fontId="119" fillId="0" borderId="0"/>
    <xf numFmtId="0" fontId="13" fillId="0" borderId="0"/>
    <xf numFmtId="0" fontId="175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9" fillId="0" borderId="0"/>
    <xf numFmtId="0" fontId="10" fillId="0" borderId="0"/>
    <xf numFmtId="0" fontId="13" fillId="0" borderId="0"/>
    <xf numFmtId="0" fontId="15" fillId="0" borderId="0"/>
    <xf numFmtId="0" fontId="13" fillId="0" borderId="0"/>
    <xf numFmtId="0" fontId="1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1" fillId="0" borderId="0"/>
    <xf numFmtId="0" fontId="9" fillId="0" borderId="0"/>
    <xf numFmtId="0" fontId="21" fillId="0" borderId="0"/>
    <xf numFmtId="0" fontId="25" fillId="0" borderId="0"/>
    <xf numFmtId="0" fontId="25" fillId="0" borderId="0"/>
    <xf numFmtId="0" fontId="25" fillId="0" borderId="0"/>
    <xf numFmtId="0" fontId="13" fillId="0" borderId="0"/>
    <xf numFmtId="0" fontId="15" fillId="0" borderId="0"/>
    <xf numFmtId="0" fontId="13" fillId="0" borderId="0"/>
    <xf numFmtId="0" fontId="13" fillId="0" borderId="0"/>
    <xf numFmtId="0" fontId="15" fillId="0" borderId="0"/>
    <xf numFmtId="0" fontId="110" fillId="0" borderId="0"/>
    <xf numFmtId="0" fontId="4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5" fillId="0" borderId="0"/>
    <xf numFmtId="0" fontId="13" fillId="0" borderId="0"/>
    <xf numFmtId="0" fontId="13" fillId="0" borderId="0"/>
    <xf numFmtId="0" fontId="13" fillId="0" borderId="0"/>
    <xf numFmtId="0" fontId="21" fillId="0" borderId="0"/>
    <xf numFmtId="0" fontId="9" fillId="0" borderId="0"/>
    <xf numFmtId="0" fontId="9" fillId="0" borderId="0"/>
    <xf numFmtId="0" fontId="25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5" fillId="0" borderId="0"/>
    <xf numFmtId="0" fontId="13" fillId="0" borderId="0"/>
    <xf numFmtId="0" fontId="15" fillId="0" borderId="0"/>
    <xf numFmtId="0" fontId="13" fillId="0" borderId="0"/>
    <xf numFmtId="0" fontId="15" fillId="0" borderId="0"/>
    <xf numFmtId="0" fontId="15" fillId="0" borderId="0"/>
    <xf numFmtId="0" fontId="15" fillId="0" borderId="0"/>
    <xf numFmtId="0" fontId="25" fillId="0" borderId="0"/>
    <xf numFmtId="0" fontId="13" fillId="0" borderId="0"/>
    <xf numFmtId="0" fontId="15" fillId="0" borderId="0"/>
    <xf numFmtId="0" fontId="13" fillId="0" borderId="0"/>
    <xf numFmtId="0" fontId="13" fillId="0" borderId="0"/>
    <xf numFmtId="0" fontId="175" fillId="0" borderId="0"/>
    <xf numFmtId="0" fontId="15" fillId="0" borderId="0"/>
    <xf numFmtId="0" fontId="13" fillId="0" borderId="0"/>
    <xf numFmtId="0" fontId="13" fillId="0" borderId="0"/>
    <xf numFmtId="0" fontId="15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3" fillId="0" borderId="0"/>
    <xf numFmtId="0" fontId="13" fillId="0" borderId="0"/>
    <xf numFmtId="0" fontId="13" fillId="0" borderId="0"/>
    <xf numFmtId="0" fontId="48" fillId="0" borderId="0"/>
    <xf numFmtId="0" fontId="48" fillId="0" borderId="0"/>
    <xf numFmtId="0" fontId="13" fillId="0" borderId="0"/>
    <xf numFmtId="0" fontId="13" fillId="0" borderId="0"/>
    <xf numFmtId="0" fontId="4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5" fillId="0" borderId="0"/>
    <xf numFmtId="0" fontId="15" fillId="0" borderId="0"/>
    <xf numFmtId="0" fontId="15" fillId="0" borderId="0"/>
    <xf numFmtId="0" fontId="13" fillId="0" borderId="0"/>
    <xf numFmtId="0" fontId="44" fillId="0" borderId="0"/>
    <xf numFmtId="0" fontId="9" fillId="0" borderId="0">
      <alignment horizontal="left"/>
    </xf>
    <xf numFmtId="0" fontId="244" fillId="0" borderId="0"/>
    <xf numFmtId="263" fontId="241" fillId="122" borderId="6" applyBorder="0">
      <protection locked="0"/>
    </xf>
    <xf numFmtId="281" fontId="249" fillId="122" borderId="76" applyBorder="0">
      <protection hidden="1"/>
    </xf>
    <xf numFmtId="0" fontId="181" fillId="57" borderId="25" applyNumberFormat="0" applyFont="0" applyAlignment="0" applyProtection="0"/>
    <xf numFmtId="0" fontId="181" fillId="57" borderId="25" applyNumberFormat="0" applyFont="0" applyAlignment="0" applyProtection="0"/>
    <xf numFmtId="0" fontId="181" fillId="57" borderId="25" applyNumberFormat="0" applyFont="0" applyAlignment="0" applyProtection="0"/>
    <xf numFmtId="0" fontId="181" fillId="57" borderId="25" applyNumberFormat="0" applyFont="0" applyAlignment="0" applyProtection="0"/>
    <xf numFmtId="0" fontId="181" fillId="57" borderId="25" applyNumberFormat="0" applyFont="0" applyAlignment="0" applyProtection="0"/>
    <xf numFmtId="0" fontId="44" fillId="57" borderId="25" applyNumberFormat="0" applyFont="0" applyAlignment="0" applyProtection="0"/>
    <xf numFmtId="0" fontId="21" fillId="84" borderId="69" applyNumberFormat="0" applyFont="0" applyAlignment="0" applyProtection="0"/>
    <xf numFmtId="0" fontId="21" fillId="84" borderId="69" applyNumberFormat="0" applyFont="0" applyAlignment="0" applyProtection="0"/>
    <xf numFmtId="0" fontId="21" fillId="84" borderId="69" applyNumberFormat="0" applyFont="0" applyAlignment="0" applyProtection="0"/>
    <xf numFmtId="0" fontId="21" fillId="84" borderId="69" applyNumberFormat="0" applyFont="0" applyAlignment="0" applyProtection="0"/>
    <xf numFmtId="0" fontId="44" fillId="57" borderId="4" applyNumberFormat="0" applyFont="0" applyAlignment="0" applyProtection="0"/>
    <xf numFmtId="0" fontId="44" fillId="57" borderId="25" applyNumberFormat="0" applyFont="0" applyAlignment="0" applyProtection="0"/>
    <xf numFmtId="0" fontId="226" fillId="84" borderId="69" applyNumberFormat="0" applyFont="0" applyAlignment="0" applyProtection="0"/>
    <xf numFmtId="0" fontId="21" fillId="84" borderId="69" applyNumberFormat="0" applyFont="0" applyAlignment="0" applyProtection="0"/>
    <xf numFmtId="0" fontId="21" fillId="84" borderId="69" applyNumberFormat="0" applyFont="0" applyAlignment="0" applyProtection="0"/>
    <xf numFmtId="0" fontId="21" fillId="84" borderId="69" applyNumberFormat="0" applyFont="0" applyAlignment="0" applyProtection="0"/>
    <xf numFmtId="0" fontId="21" fillId="84" borderId="69" applyNumberFormat="0" applyFont="0" applyAlignment="0" applyProtection="0"/>
    <xf numFmtId="0" fontId="226" fillId="57" borderId="25" applyNumberFormat="0" applyFont="0" applyAlignment="0" applyProtection="0"/>
    <xf numFmtId="0" fontId="21" fillId="84" borderId="69" applyNumberFormat="0" applyFont="0" applyAlignment="0" applyProtection="0"/>
    <xf numFmtId="0" fontId="21" fillId="84" borderId="69" applyNumberFormat="0" applyFont="0" applyAlignment="0" applyProtection="0"/>
    <xf numFmtId="0" fontId="21" fillId="84" borderId="69" applyNumberFormat="0" applyFont="0" applyAlignment="0" applyProtection="0"/>
    <xf numFmtId="0" fontId="21" fillId="84" borderId="69" applyNumberFormat="0" applyFont="0" applyAlignment="0" applyProtection="0"/>
    <xf numFmtId="0" fontId="21" fillId="84" borderId="69" applyNumberFormat="0" applyFont="0" applyAlignment="0" applyProtection="0"/>
    <xf numFmtId="0" fontId="21" fillId="84" borderId="69" applyNumberFormat="0" applyFont="0" applyAlignment="0" applyProtection="0"/>
    <xf numFmtId="0" fontId="21" fillId="84" borderId="69" applyNumberFormat="0" applyFont="0" applyAlignment="0" applyProtection="0"/>
    <xf numFmtId="0" fontId="21" fillId="84" borderId="69" applyNumberFormat="0" applyFont="0" applyAlignment="0" applyProtection="0"/>
    <xf numFmtId="0" fontId="21" fillId="84" borderId="69" applyNumberFormat="0" applyFont="0" applyAlignment="0" applyProtection="0"/>
    <xf numFmtId="0" fontId="21" fillId="84" borderId="69" applyNumberFormat="0" applyFont="0" applyAlignment="0" applyProtection="0"/>
    <xf numFmtId="0" fontId="21" fillId="84" borderId="69" applyNumberFormat="0" applyFont="0" applyAlignment="0" applyProtection="0"/>
    <xf numFmtId="0" fontId="21" fillId="84" borderId="69" applyNumberFormat="0" applyFont="0" applyAlignment="0" applyProtection="0"/>
    <xf numFmtId="0" fontId="21" fillId="84" borderId="69" applyNumberFormat="0" applyFont="0" applyAlignment="0" applyProtection="0"/>
    <xf numFmtId="0" fontId="21" fillId="84" borderId="69" applyNumberFormat="0" applyFont="0" applyAlignment="0" applyProtection="0"/>
    <xf numFmtId="0" fontId="21" fillId="84" borderId="69" applyNumberFormat="0" applyFont="0" applyAlignment="0" applyProtection="0"/>
    <xf numFmtId="0" fontId="21" fillId="84" borderId="69" applyNumberFormat="0" applyFont="0" applyAlignment="0" applyProtection="0"/>
    <xf numFmtId="0" fontId="21" fillId="84" borderId="69" applyNumberFormat="0" applyFont="0" applyAlignment="0" applyProtection="0"/>
    <xf numFmtId="0" fontId="21" fillId="84" borderId="69" applyNumberFormat="0" applyFont="0" applyAlignment="0" applyProtection="0"/>
    <xf numFmtId="0" fontId="21" fillId="84" borderId="69" applyNumberFormat="0" applyFont="0" applyAlignment="0" applyProtection="0"/>
    <xf numFmtId="0" fontId="21" fillId="84" borderId="69" applyNumberFormat="0" applyFont="0" applyAlignment="0" applyProtection="0"/>
    <xf numFmtId="0" fontId="181" fillId="57" borderId="25" applyNumberFormat="0" applyFont="0" applyAlignment="0" applyProtection="0"/>
    <xf numFmtId="3" fontId="241" fillId="63" borderId="6" applyBorder="0">
      <protection hidden="1"/>
    </xf>
    <xf numFmtId="4" fontId="241" fillId="63" borderId="76" applyBorder="0">
      <protection hidden="1"/>
    </xf>
    <xf numFmtId="0" fontId="226" fillId="57" borderId="7" applyNumberFormat="0" applyFont="0" applyAlignment="0" applyProtection="0"/>
    <xf numFmtId="0" fontId="279" fillId="52" borderId="0"/>
    <xf numFmtId="0" fontId="280" fillId="47" borderId="0"/>
    <xf numFmtId="0" fontId="281" fillId="109" borderId="0">
      <alignment horizontal="left"/>
    </xf>
    <xf numFmtId="0" fontId="61" fillId="123" borderId="6">
      <alignment horizontal="left"/>
    </xf>
    <xf numFmtId="0" fontId="281" fillId="124" borderId="0"/>
    <xf numFmtId="282" fontId="44" fillId="42" borderId="6">
      <alignment horizontal="left"/>
      <protection locked="0"/>
    </xf>
    <xf numFmtId="282" fontId="44" fillId="42" borderId="6">
      <alignment horizontal="left"/>
      <protection locked="0"/>
    </xf>
    <xf numFmtId="282" fontId="44" fillId="42" borderId="6">
      <alignment horizontal="left"/>
      <protection locked="0"/>
    </xf>
    <xf numFmtId="282" fontId="44" fillId="42" borderId="6">
      <alignment horizontal="left"/>
      <protection locked="0"/>
    </xf>
    <xf numFmtId="282" fontId="44" fillId="42" borderId="6">
      <alignment horizontal="left"/>
      <protection locked="0"/>
    </xf>
    <xf numFmtId="282" fontId="44" fillId="42" borderId="6">
      <alignment horizontal="left"/>
      <protection locked="0"/>
    </xf>
    <xf numFmtId="282" fontId="44" fillId="42" borderId="6">
      <alignment horizontal="left"/>
      <protection locked="0"/>
    </xf>
    <xf numFmtId="282" fontId="44" fillId="42" borderId="6">
      <alignment horizontal="left"/>
      <protection locked="0"/>
    </xf>
    <xf numFmtId="282" fontId="44" fillId="42" borderId="6">
      <alignment horizontal="left"/>
      <protection locked="0"/>
    </xf>
    <xf numFmtId="282" fontId="44" fillId="42" borderId="6">
      <alignment horizontal="left"/>
      <protection locked="0"/>
    </xf>
    <xf numFmtId="282" fontId="44" fillId="42" borderId="6">
      <alignment horizontal="left"/>
      <protection locked="0"/>
    </xf>
    <xf numFmtId="3" fontId="44" fillId="42" borderId="6">
      <alignment horizontal="right"/>
      <protection locked="0"/>
    </xf>
    <xf numFmtId="3" fontId="44" fillId="42" borderId="6">
      <alignment horizontal="right"/>
      <protection locked="0"/>
    </xf>
    <xf numFmtId="3" fontId="44" fillId="42" borderId="6">
      <alignment horizontal="right"/>
      <protection locked="0"/>
    </xf>
    <xf numFmtId="3" fontId="44" fillId="42" borderId="6">
      <alignment horizontal="right"/>
      <protection locked="0"/>
    </xf>
    <xf numFmtId="3" fontId="44" fillId="42" borderId="6">
      <alignment horizontal="right"/>
      <protection locked="0"/>
    </xf>
    <xf numFmtId="3" fontId="44" fillId="42" borderId="6">
      <alignment horizontal="right"/>
      <protection locked="0"/>
    </xf>
    <xf numFmtId="3" fontId="44" fillId="42" borderId="6">
      <alignment horizontal="right"/>
      <protection locked="0"/>
    </xf>
    <xf numFmtId="3" fontId="44" fillId="42" borderId="6">
      <alignment horizontal="right"/>
      <protection locked="0"/>
    </xf>
    <xf numFmtId="3" fontId="44" fillId="42" borderId="6">
      <alignment horizontal="right"/>
      <protection locked="0"/>
    </xf>
    <xf numFmtId="3" fontId="44" fillId="42" borderId="6">
      <alignment horizontal="right"/>
      <protection locked="0"/>
    </xf>
    <xf numFmtId="3" fontId="44" fillId="42" borderId="6">
      <alignment horizontal="right"/>
      <protection locked="0"/>
    </xf>
    <xf numFmtId="4" fontId="44" fillId="42" borderId="6">
      <alignment horizontal="right"/>
      <protection locked="0"/>
    </xf>
    <xf numFmtId="4" fontId="44" fillId="42" borderId="6">
      <alignment horizontal="right"/>
      <protection locked="0"/>
    </xf>
    <xf numFmtId="4" fontId="44" fillId="42" borderId="6">
      <alignment horizontal="right"/>
      <protection locked="0"/>
    </xf>
    <xf numFmtId="4" fontId="44" fillId="42" borderId="6">
      <alignment horizontal="right"/>
      <protection locked="0"/>
    </xf>
    <xf numFmtId="4" fontId="44" fillId="42" borderId="6">
      <alignment horizontal="right"/>
      <protection locked="0"/>
    </xf>
    <xf numFmtId="4" fontId="44" fillId="42" borderId="6">
      <alignment horizontal="right"/>
      <protection locked="0"/>
    </xf>
    <xf numFmtId="4" fontId="44" fillId="42" borderId="6">
      <alignment horizontal="right"/>
      <protection locked="0"/>
    </xf>
    <xf numFmtId="4" fontId="44" fillId="42" borderId="6">
      <alignment horizontal="right"/>
      <protection locked="0"/>
    </xf>
    <xf numFmtId="4" fontId="44" fillId="42" borderId="6">
      <alignment horizontal="right"/>
      <protection locked="0"/>
    </xf>
    <xf numFmtId="4" fontId="44" fillId="42" borderId="6">
      <alignment horizontal="right"/>
      <protection locked="0"/>
    </xf>
    <xf numFmtId="4" fontId="44" fillId="42" borderId="6">
      <alignment horizontal="right"/>
      <protection locked="0"/>
    </xf>
    <xf numFmtId="283" fontId="44" fillId="42" borderId="6">
      <alignment horizontal="right"/>
      <protection locked="0"/>
    </xf>
    <xf numFmtId="283" fontId="44" fillId="42" borderId="6">
      <alignment horizontal="right"/>
      <protection locked="0"/>
    </xf>
    <xf numFmtId="283" fontId="44" fillId="42" borderId="6">
      <alignment horizontal="right"/>
      <protection locked="0"/>
    </xf>
    <xf numFmtId="283" fontId="44" fillId="42" borderId="6">
      <alignment horizontal="right"/>
      <protection locked="0"/>
    </xf>
    <xf numFmtId="283" fontId="44" fillId="42" borderId="6">
      <alignment horizontal="right"/>
      <protection locked="0"/>
    </xf>
    <xf numFmtId="283" fontId="44" fillId="42" borderId="6">
      <alignment horizontal="right"/>
      <protection locked="0"/>
    </xf>
    <xf numFmtId="283" fontId="44" fillId="42" borderId="6">
      <alignment horizontal="right"/>
      <protection locked="0"/>
    </xf>
    <xf numFmtId="283" fontId="44" fillId="42" borderId="6">
      <alignment horizontal="right"/>
      <protection locked="0"/>
    </xf>
    <xf numFmtId="283" fontId="44" fillId="42" borderId="6">
      <alignment horizontal="right"/>
      <protection locked="0"/>
    </xf>
    <xf numFmtId="283" fontId="44" fillId="42" borderId="6">
      <alignment horizontal="right"/>
      <protection locked="0"/>
    </xf>
    <xf numFmtId="283" fontId="44" fillId="42" borderId="6">
      <alignment horizontal="right"/>
      <protection locked="0"/>
    </xf>
    <xf numFmtId="284" fontId="44" fillId="42" borderId="6">
      <alignment horizontal="right"/>
      <protection locked="0"/>
    </xf>
    <xf numFmtId="284" fontId="44" fillId="42" borderId="6">
      <alignment horizontal="right"/>
      <protection locked="0"/>
    </xf>
    <xf numFmtId="284" fontId="44" fillId="42" borderId="6">
      <alignment horizontal="right"/>
      <protection locked="0"/>
    </xf>
    <xf numFmtId="284" fontId="44" fillId="42" borderId="6">
      <alignment horizontal="right"/>
      <protection locked="0"/>
    </xf>
    <xf numFmtId="284" fontId="44" fillId="42" borderId="6">
      <alignment horizontal="right"/>
      <protection locked="0"/>
    </xf>
    <xf numFmtId="284" fontId="44" fillId="42" borderId="6">
      <alignment horizontal="right"/>
      <protection locked="0"/>
    </xf>
    <xf numFmtId="284" fontId="44" fillId="42" borderId="6">
      <alignment horizontal="right"/>
      <protection locked="0"/>
    </xf>
    <xf numFmtId="284" fontId="44" fillId="42" borderId="6">
      <alignment horizontal="right"/>
      <protection locked="0"/>
    </xf>
    <xf numFmtId="284" fontId="44" fillId="42" borderId="6">
      <alignment horizontal="right"/>
      <protection locked="0"/>
    </xf>
    <xf numFmtId="284" fontId="44" fillId="42" borderId="6">
      <alignment horizontal="right"/>
      <protection locked="0"/>
    </xf>
    <xf numFmtId="284" fontId="44" fillId="42" borderId="6">
      <alignment horizontal="right"/>
      <protection locked="0"/>
    </xf>
    <xf numFmtId="285" fontId="44" fillId="42" borderId="6">
      <alignment horizontal="right"/>
      <protection locked="0"/>
    </xf>
    <xf numFmtId="285" fontId="44" fillId="42" borderId="6">
      <alignment horizontal="right"/>
      <protection locked="0"/>
    </xf>
    <xf numFmtId="285" fontId="44" fillId="42" borderId="6">
      <alignment horizontal="right"/>
      <protection locked="0"/>
    </xf>
    <xf numFmtId="285" fontId="44" fillId="42" borderId="6">
      <alignment horizontal="right"/>
      <protection locked="0"/>
    </xf>
    <xf numFmtId="285" fontId="44" fillId="42" borderId="6">
      <alignment horizontal="right"/>
      <protection locked="0"/>
    </xf>
    <xf numFmtId="285" fontId="44" fillId="42" borderId="6">
      <alignment horizontal="right"/>
      <protection locked="0"/>
    </xf>
    <xf numFmtId="285" fontId="44" fillId="42" borderId="6">
      <alignment horizontal="right"/>
      <protection locked="0"/>
    </xf>
    <xf numFmtId="285" fontId="44" fillId="42" borderId="6">
      <alignment horizontal="right"/>
      <protection locked="0"/>
    </xf>
    <xf numFmtId="285" fontId="44" fillId="42" borderId="6">
      <alignment horizontal="right"/>
      <protection locked="0"/>
    </xf>
    <xf numFmtId="285" fontId="44" fillId="42" borderId="6">
      <alignment horizontal="right"/>
      <protection locked="0"/>
    </xf>
    <xf numFmtId="285" fontId="44" fillId="42" borderId="6">
      <alignment horizontal="right"/>
      <protection locked="0"/>
    </xf>
    <xf numFmtId="172" fontId="44" fillId="42" borderId="6">
      <alignment horizontal="right"/>
      <protection locked="0"/>
    </xf>
    <xf numFmtId="172" fontId="44" fillId="42" borderId="6">
      <alignment horizontal="right"/>
      <protection locked="0"/>
    </xf>
    <xf numFmtId="172" fontId="44" fillId="42" borderId="6">
      <alignment horizontal="right"/>
      <protection locked="0"/>
    </xf>
    <xf numFmtId="172" fontId="44" fillId="42" borderId="6">
      <alignment horizontal="right"/>
      <protection locked="0"/>
    </xf>
    <xf numFmtId="172" fontId="44" fillId="42" borderId="6">
      <alignment horizontal="right"/>
      <protection locked="0"/>
    </xf>
    <xf numFmtId="172" fontId="44" fillId="42" borderId="6">
      <alignment horizontal="right"/>
      <protection locked="0"/>
    </xf>
    <xf numFmtId="172" fontId="44" fillId="42" borderId="6">
      <alignment horizontal="right"/>
      <protection locked="0"/>
    </xf>
    <xf numFmtId="172" fontId="44" fillId="42" borderId="6">
      <alignment horizontal="right"/>
      <protection locked="0"/>
    </xf>
    <xf numFmtId="172" fontId="44" fillId="42" borderId="6">
      <alignment horizontal="right"/>
      <protection locked="0"/>
    </xf>
    <xf numFmtId="172" fontId="44" fillId="42" borderId="6">
      <alignment horizontal="right"/>
      <protection locked="0"/>
    </xf>
    <xf numFmtId="172" fontId="44" fillId="42" borderId="6">
      <alignment horizontal="right"/>
      <protection locked="0"/>
    </xf>
    <xf numFmtId="286" fontId="44" fillId="42" borderId="6">
      <alignment horizontal="right"/>
      <protection locked="0"/>
    </xf>
    <xf numFmtId="286" fontId="44" fillId="42" borderId="6">
      <alignment horizontal="right"/>
      <protection locked="0"/>
    </xf>
    <xf numFmtId="286" fontId="44" fillId="42" borderId="6">
      <alignment horizontal="right"/>
      <protection locked="0"/>
    </xf>
    <xf numFmtId="286" fontId="44" fillId="42" borderId="6">
      <alignment horizontal="right"/>
      <protection locked="0"/>
    </xf>
    <xf numFmtId="286" fontId="44" fillId="42" borderId="6">
      <alignment horizontal="right"/>
      <protection locked="0"/>
    </xf>
    <xf numFmtId="286" fontId="44" fillId="42" borderId="6">
      <alignment horizontal="right"/>
      <protection locked="0"/>
    </xf>
    <xf numFmtId="286" fontId="44" fillId="42" borderId="6">
      <alignment horizontal="right"/>
      <protection locked="0"/>
    </xf>
    <xf numFmtId="286" fontId="44" fillId="42" borderId="6">
      <alignment horizontal="right"/>
      <protection locked="0"/>
    </xf>
    <xf numFmtId="286" fontId="44" fillId="42" borderId="6">
      <alignment horizontal="right"/>
      <protection locked="0"/>
    </xf>
    <xf numFmtId="286" fontId="44" fillId="42" borderId="6">
      <alignment horizontal="right"/>
      <protection locked="0"/>
    </xf>
    <xf numFmtId="286" fontId="44" fillId="42" borderId="6">
      <alignment horizontal="right"/>
      <protection locked="0"/>
    </xf>
    <xf numFmtId="254" fontId="44" fillId="42" borderId="6">
      <alignment horizontal="right"/>
      <protection locked="0"/>
    </xf>
    <xf numFmtId="254" fontId="44" fillId="42" borderId="6">
      <alignment horizontal="right"/>
      <protection locked="0"/>
    </xf>
    <xf numFmtId="254" fontId="44" fillId="42" borderId="6">
      <alignment horizontal="right"/>
      <protection locked="0"/>
    </xf>
    <xf numFmtId="254" fontId="44" fillId="42" borderId="6">
      <alignment horizontal="right"/>
      <protection locked="0"/>
    </xf>
    <xf numFmtId="254" fontId="44" fillId="42" borderId="6">
      <alignment horizontal="right"/>
      <protection locked="0"/>
    </xf>
    <xf numFmtId="254" fontId="44" fillId="42" borderId="6">
      <alignment horizontal="right"/>
      <protection locked="0"/>
    </xf>
    <xf numFmtId="254" fontId="44" fillId="42" borderId="6">
      <alignment horizontal="right"/>
      <protection locked="0"/>
    </xf>
    <xf numFmtId="254" fontId="44" fillId="42" borderId="6">
      <alignment horizontal="right"/>
      <protection locked="0"/>
    </xf>
    <xf numFmtId="254" fontId="44" fillId="42" borderId="6">
      <alignment horizontal="right"/>
      <protection locked="0"/>
    </xf>
    <xf numFmtId="254" fontId="44" fillId="42" borderId="6">
      <alignment horizontal="right"/>
      <protection locked="0"/>
    </xf>
    <xf numFmtId="254" fontId="44" fillId="42" borderId="6">
      <alignment horizontal="right"/>
      <protection locked="0"/>
    </xf>
    <xf numFmtId="2" fontId="44" fillId="42" borderId="6">
      <alignment horizontal="right"/>
      <protection locked="0"/>
    </xf>
    <xf numFmtId="2" fontId="44" fillId="42" borderId="6">
      <alignment horizontal="right"/>
      <protection locked="0"/>
    </xf>
    <xf numFmtId="2" fontId="44" fillId="42" borderId="6">
      <alignment horizontal="right"/>
      <protection locked="0"/>
    </xf>
    <xf numFmtId="2" fontId="44" fillId="42" borderId="6">
      <alignment horizontal="right"/>
      <protection locked="0"/>
    </xf>
    <xf numFmtId="2" fontId="44" fillId="42" borderId="6">
      <alignment horizontal="right"/>
      <protection locked="0"/>
    </xf>
    <xf numFmtId="2" fontId="44" fillId="42" borderId="6">
      <alignment horizontal="right"/>
      <protection locked="0"/>
    </xf>
    <xf numFmtId="2" fontId="44" fillId="42" borderId="6">
      <alignment horizontal="right"/>
      <protection locked="0"/>
    </xf>
    <xf numFmtId="2" fontId="44" fillId="42" borderId="6">
      <alignment horizontal="right"/>
      <protection locked="0"/>
    </xf>
    <xf numFmtId="2" fontId="44" fillId="42" borderId="6">
      <alignment horizontal="right"/>
      <protection locked="0"/>
    </xf>
    <xf numFmtId="2" fontId="44" fillId="42" borderId="6">
      <alignment horizontal="right"/>
      <protection locked="0"/>
    </xf>
    <xf numFmtId="2" fontId="44" fillId="42" borderId="6">
      <alignment horizontal="right"/>
      <protection locked="0"/>
    </xf>
    <xf numFmtId="287" fontId="44" fillId="42" borderId="6">
      <alignment horizontal="right"/>
      <protection locked="0"/>
    </xf>
    <xf numFmtId="287" fontId="44" fillId="42" borderId="6">
      <alignment horizontal="right"/>
      <protection locked="0"/>
    </xf>
    <xf numFmtId="287" fontId="44" fillId="42" borderId="6">
      <alignment horizontal="right"/>
      <protection locked="0"/>
    </xf>
    <xf numFmtId="287" fontId="44" fillId="42" borderId="6">
      <alignment horizontal="right"/>
      <protection locked="0"/>
    </xf>
    <xf numFmtId="287" fontId="44" fillId="42" borderId="6">
      <alignment horizontal="right"/>
      <protection locked="0"/>
    </xf>
    <xf numFmtId="287" fontId="44" fillId="42" borderId="6">
      <alignment horizontal="right"/>
      <protection locked="0"/>
    </xf>
    <xf numFmtId="287" fontId="44" fillId="42" borderId="6">
      <alignment horizontal="right"/>
      <protection locked="0"/>
    </xf>
    <xf numFmtId="287" fontId="44" fillId="42" borderId="6">
      <alignment horizontal="right"/>
      <protection locked="0"/>
    </xf>
    <xf numFmtId="287" fontId="44" fillId="42" borderId="6">
      <alignment horizontal="right"/>
      <protection locked="0"/>
    </xf>
    <xf numFmtId="287" fontId="44" fillId="42" borderId="6">
      <alignment horizontal="right"/>
      <protection locked="0"/>
    </xf>
    <xf numFmtId="287" fontId="44" fillId="42" borderId="6">
      <alignment horizontal="right"/>
      <protection locked="0"/>
    </xf>
    <xf numFmtId="288" fontId="44" fillId="42" borderId="6">
      <alignment horizontal="right"/>
      <protection locked="0"/>
    </xf>
    <xf numFmtId="288" fontId="44" fillId="42" borderId="6">
      <alignment horizontal="right"/>
      <protection locked="0"/>
    </xf>
    <xf numFmtId="288" fontId="44" fillId="42" borderId="6">
      <alignment horizontal="right"/>
      <protection locked="0"/>
    </xf>
    <xf numFmtId="288" fontId="44" fillId="42" borderId="6">
      <alignment horizontal="right"/>
      <protection locked="0"/>
    </xf>
    <xf numFmtId="288" fontId="44" fillId="42" borderId="6">
      <alignment horizontal="right"/>
      <protection locked="0"/>
    </xf>
    <xf numFmtId="288" fontId="44" fillId="42" borderId="6">
      <alignment horizontal="right"/>
      <protection locked="0"/>
    </xf>
    <xf numFmtId="288" fontId="44" fillId="42" borderId="6">
      <alignment horizontal="right"/>
      <protection locked="0"/>
    </xf>
    <xf numFmtId="288" fontId="44" fillId="42" borderId="6">
      <alignment horizontal="right"/>
      <protection locked="0"/>
    </xf>
    <xf numFmtId="288" fontId="44" fillId="42" borderId="6">
      <alignment horizontal="right"/>
      <protection locked="0"/>
    </xf>
    <xf numFmtId="288" fontId="44" fillId="42" borderId="6">
      <alignment horizontal="right"/>
      <protection locked="0"/>
    </xf>
    <xf numFmtId="288" fontId="44" fillId="42" borderId="6">
      <alignment horizontal="right"/>
      <protection locked="0"/>
    </xf>
    <xf numFmtId="171" fontId="44" fillId="42" borderId="6">
      <alignment horizontal="right"/>
      <protection locked="0"/>
    </xf>
    <xf numFmtId="171" fontId="44" fillId="42" borderId="6">
      <alignment horizontal="right"/>
      <protection locked="0"/>
    </xf>
    <xf numFmtId="171" fontId="44" fillId="42" borderId="6">
      <alignment horizontal="right"/>
      <protection locked="0"/>
    </xf>
    <xf numFmtId="171" fontId="44" fillId="42" borderId="6">
      <alignment horizontal="right"/>
      <protection locked="0"/>
    </xf>
    <xf numFmtId="171" fontId="44" fillId="42" borderId="6">
      <alignment horizontal="right"/>
      <protection locked="0"/>
    </xf>
    <xf numFmtId="171" fontId="44" fillId="42" borderId="6">
      <alignment horizontal="right"/>
      <protection locked="0"/>
    </xf>
    <xf numFmtId="171" fontId="44" fillId="42" borderId="6">
      <alignment horizontal="right"/>
      <protection locked="0"/>
    </xf>
    <xf numFmtId="171" fontId="44" fillId="42" borderId="6">
      <alignment horizontal="right"/>
      <protection locked="0"/>
    </xf>
    <xf numFmtId="171" fontId="44" fillId="42" borderId="6">
      <alignment horizontal="right"/>
      <protection locked="0"/>
    </xf>
    <xf numFmtId="171" fontId="44" fillId="42" borderId="6">
      <alignment horizontal="right"/>
      <protection locked="0"/>
    </xf>
    <xf numFmtId="171" fontId="44" fillId="42" borderId="6">
      <alignment horizontal="right"/>
      <protection locked="0"/>
    </xf>
    <xf numFmtId="1" fontId="44" fillId="42" borderId="6">
      <alignment horizontal="right"/>
      <protection locked="0"/>
    </xf>
    <xf numFmtId="1" fontId="44" fillId="42" borderId="6">
      <alignment horizontal="right"/>
      <protection locked="0"/>
    </xf>
    <xf numFmtId="1" fontId="44" fillId="42" borderId="6">
      <alignment horizontal="right"/>
      <protection locked="0"/>
    </xf>
    <xf numFmtId="1" fontId="44" fillId="42" borderId="6">
      <alignment horizontal="right"/>
      <protection locked="0"/>
    </xf>
    <xf numFmtId="1" fontId="44" fillId="42" borderId="6">
      <alignment horizontal="right"/>
      <protection locked="0"/>
    </xf>
    <xf numFmtId="1" fontId="44" fillId="42" borderId="6">
      <alignment horizontal="right"/>
      <protection locked="0"/>
    </xf>
    <xf numFmtId="1" fontId="44" fillId="42" borderId="6">
      <alignment horizontal="right"/>
      <protection locked="0"/>
    </xf>
    <xf numFmtId="1" fontId="44" fillId="42" borderId="6">
      <alignment horizontal="right"/>
      <protection locked="0"/>
    </xf>
    <xf numFmtId="1" fontId="44" fillId="42" borderId="6">
      <alignment horizontal="right"/>
      <protection locked="0"/>
    </xf>
    <xf numFmtId="1" fontId="44" fillId="42" borderId="6">
      <alignment horizontal="right"/>
      <protection locked="0"/>
    </xf>
    <xf numFmtId="1" fontId="44" fillId="42" borderId="6">
      <alignment horizontal="right"/>
      <protection locked="0"/>
    </xf>
    <xf numFmtId="289" fontId="44" fillId="42" borderId="6">
      <alignment horizontal="right"/>
      <protection locked="0"/>
    </xf>
    <xf numFmtId="289" fontId="44" fillId="42" borderId="6">
      <alignment horizontal="right"/>
      <protection locked="0"/>
    </xf>
    <xf numFmtId="289" fontId="44" fillId="42" borderId="6">
      <alignment horizontal="right"/>
      <protection locked="0"/>
    </xf>
    <xf numFmtId="289" fontId="44" fillId="42" borderId="6">
      <alignment horizontal="right"/>
      <protection locked="0"/>
    </xf>
    <xf numFmtId="289" fontId="44" fillId="42" borderId="6">
      <alignment horizontal="right"/>
      <protection locked="0"/>
    </xf>
    <xf numFmtId="289" fontId="44" fillId="42" borderId="6">
      <alignment horizontal="right"/>
      <protection locked="0"/>
    </xf>
    <xf numFmtId="289" fontId="44" fillId="42" borderId="6">
      <alignment horizontal="right"/>
      <protection locked="0"/>
    </xf>
    <xf numFmtId="289" fontId="44" fillId="42" borderId="6">
      <alignment horizontal="right"/>
      <protection locked="0"/>
    </xf>
    <xf numFmtId="289" fontId="44" fillId="42" borderId="6">
      <alignment horizontal="right"/>
      <protection locked="0"/>
    </xf>
    <xf numFmtId="289" fontId="44" fillId="42" borderId="6">
      <alignment horizontal="right"/>
      <protection locked="0"/>
    </xf>
    <xf numFmtId="289" fontId="44" fillId="42" borderId="6">
      <alignment horizontal="right"/>
      <protection locked="0"/>
    </xf>
    <xf numFmtId="284" fontId="44" fillId="42" borderId="6">
      <alignment horizontal="right"/>
      <protection locked="0"/>
    </xf>
    <xf numFmtId="284" fontId="44" fillId="42" borderId="6">
      <alignment horizontal="right"/>
      <protection locked="0"/>
    </xf>
    <xf numFmtId="284" fontId="44" fillId="42" borderId="6">
      <alignment horizontal="right"/>
      <protection locked="0"/>
    </xf>
    <xf numFmtId="284" fontId="44" fillId="42" borderId="6">
      <alignment horizontal="right"/>
      <protection locked="0"/>
    </xf>
    <xf numFmtId="284" fontId="44" fillId="42" borderId="6">
      <alignment horizontal="right"/>
      <protection locked="0"/>
    </xf>
    <xf numFmtId="284" fontId="44" fillId="42" borderId="6">
      <alignment horizontal="right"/>
      <protection locked="0"/>
    </xf>
    <xf numFmtId="284" fontId="44" fillId="42" borderId="6">
      <alignment horizontal="right"/>
      <protection locked="0"/>
    </xf>
    <xf numFmtId="284" fontId="44" fillId="42" borderId="6">
      <alignment horizontal="right"/>
      <protection locked="0"/>
    </xf>
    <xf numFmtId="284" fontId="44" fillId="42" borderId="6">
      <alignment horizontal="right"/>
      <protection locked="0"/>
    </xf>
    <xf numFmtId="284" fontId="44" fillId="42" borderId="6">
      <alignment horizontal="right"/>
      <protection locked="0"/>
    </xf>
    <xf numFmtId="284" fontId="44" fillId="42" borderId="6">
      <alignment horizontal="right"/>
      <protection locked="0"/>
    </xf>
    <xf numFmtId="285" fontId="44" fillId="42" borderId="6">
      <alignment horizontal="right"/>
      <protection locked="0"/>
    </xf>
    <xf numFmtId="285" fontId="44" fillId="42" borderId="6">
      <alignment horizontal="right"/>
      <protection locked="0"/>
    </xf>
    <xf numFmtId="285" fontId="44" fillId="42" borderId="6">
      <alignment horizontal="right"/>
      <protection locked="0"/>
    </xf>
    <xf numFmtId="285" fontId="44" fillId="42" borderId="6">
      <alignment horizontal="right"/>
      <protection locked="0"/>
    </xf>
    <xf numFmtId="285" fontId="44" fillId="42" borderId="6">
      <alignment horizontal="right"/>
      <protection locked="0"/>
    </xf>
    <xf numFmtId="285" fontId="44" fillId="42" borderId="6">
      <alignment horizontal="right"/>
      <protection locked="0"/>
    </xf>
    <xf numFmtId="285" fontId="44" fillId="42" borderId="6">
      <alignment horizontal="right"/>
      <protection locked="0"/>
    </xf>
    <xf numFmtId="285" fontId="44" fillId="42" borderId="6">
      <alignment horizontal="right"/>
      <protection locked="0"/>
    </xf>
    <xf numFmtId="285" fontId="44" fillId="42" borderId="6">
      <alignment horizontal="right"/>
      <protection locked="0"/>
    </xf>
    <xf numFmtId="285" fontId="44" fillId="42" borderId="6">
      <alignment horizontal="right"/>
      <protection locked="0"/>
    </xf>
    <xf numFmtId="285" fontId="44" fillId="42" borderId="6">
      <alignment horizontal="right"/>
      <protection locked="0"/>
    </xf>
    <xf numFmtId="290" fontId="44" fillId="42" borderId="6">
      <alignment horizontal="right"/>
      <protection locked="0"/>
    </xf>
    <xf numFmtId="290" fontId="44" fillId="42" borderId="6">
      <alignment horizontal="right"/>
      <protection locked="0"/>
    </xf>
    <xf numFmtId="290" fontId="44" fillId="42" borderId="6">
      <alignment horizontal="right"/>
      <protection locked="0"/>
    </xf>
    <xf numFmtId="290" fontId="44" fillId="42" borderId="6">
      <alignment horizontal="right"/>
      <protection locked="0"/>
    </xf>
    <xf numFmtId="290" fontId="44" fillId="42" borderId="6">
      <alignment horizontal="right"/>
      <protection locked="0"/>
    </xf>
    <xf numFmtId="290" fontId="44" fillId="42" borderId="6">
      <alignment horizontal="right"/>
      <protection locked="0"/>
    </xf>
    <xf numFmtId="290" fontId="44" fillId="42" borderId="6">
      <alignment horizontal="right"/>
      <protection locked="0"/>
    </xf>
    <xf numFmtId="290" fontId="44" fillId="42" borderId="6">
      <alignment horizontal="right"/>
      <protection locked="0"/>
    </xf>
    <xf numFmtId="290" fontId="44" fillId="42" borderId="6">
      <alignment horizontal="right"/>
      <protection locked="0"/>
    </xf>
    <xf numFmtId="290" fontId="44" fillId="42" borderId="6">
      <alignment horizontal="right"/>
      <protection locked="0"/>
    </xf>
    <xf numFmtId="290" fontId="44" fillId="42" borderId="6">
      <alignment horizontal="right"/>
      <protection locked="0"/>
    </xf>
    <xf numFmtId="291" fontId="44" fillId="42" borderId="6">
      <alignment horizontal="right"/>
      <protection locked="0"/>
    </xf>
    <xf numFmtId="291" fontId="44" fillId="42" borderId="6">
      <alignment horizontal="right"/>
      <protection locked="0"/>
    </xf>
    <xf numFmtId="291" fontId="44" fillId="42" borderId="6">
      <alignment horizontal="right"/>
      <protection locked="0"/>
    </xf>
    <xf numFmtId="291" fontId="44" fillId="42" borderId="6">
      <alignment horizontal="right"/>
      <protection locked="0"/>
    </xf>
    <xf numFmtId="291" fontId="44" fillId="42" borderId="6">
      <alignment horizontal="right"/>
      <protection locked="0"/>
    </xf>
    <xf numFmtId="291" fontId="44" fillId="42" borderId="6">
      <alignment horizontal="right"/>
      <protection locked="0"/>
    </xf>
    <xf numFmtId="291" fontId="44" fillId="42" borderId="6">
      <alignment horizontal="right"/>
      <protection locked="0"/>
    </xf>
    <xf numFmtId="291" fontId="44" fillId="42" borderId="6">
      <alignment horizontal="right"/>
      <protection locked="0"/>
    </xf>
    <xf numFmtId="291" fontId="44" fillId="42" borderId="6">
      <alignment horizontal="right"/>
      <protection locked="0"/>
    </xf>
    <xf numFmtId="291" fontId="44" fillId="42" borderId="6">
      <alignment horizontal="right"/>
      <protection locked="0"/>
    </xf>
    <xf numFmtId="291" fontId="44" fillId="42" borderId="6">
      <alignment horizontal="right"/>
      <protection locked="0"/>
    </xf>
    <xf numFmtId="292" fontId="44" fillId="42" borderId="6">
      <alignment horizontal="right"/>
      <protection locked="0"/>
    </xf>
    <xf numFmtId="292" fontId="44" fillId="42" borderId="6">
      <alignment horizontal="right"/>
      <protection locked="0"/>
    </xf>
    <xf numFmtId="292" fontId="44" fillId="42" borderId="6">
      <alignment horizontal="right"/>
      <protection locked="0"/>
    </xf>
    <xf numFmtId="292" fontId="44" fillId="42" borderId="6">
      <alignment horizontal="right"/>
      <protection locked="0"/>
    </xf>
    <xf numFmtId="292" fontId="44" fillId="42" borderId="6">
      <alignment horizontal="right"/>
      <protection locked="0"/>
    </xf>
    <xf numFmtId="292" fontId="44" fillId="42" borderId="6">
      <alignment horizontal="right"/>
      <protection locked="0"/>
    </xf>
    <xf numFmtId="292" fontId="44" fillId="42" borderId="6">
      <alignment horizontal="right"/>
      <protection locked="0"/>
    </xf>
    <xf numFmtId="292" fontId="44" fillId="42" borderId="6">
      <alignment horizontal="right"/>
      <protection locked="0"/>
    </xf>
    <xf numFmtId="292" fontId="44" fillId="42" borderId="6">
      <alignment horizontal="right"/>
      <protection locked="0"/>
    </xf>
    <xf numFmtId="292" fontId="44" fillId="42" borderId="6">
      <alignment horizontal="right"/>
      <protection locked="0"/>
    </xf>
    <xf numFmtId="292" fontId="44" fillId="42" borderId="6">
      <alignment horizontal="right"/>
      <protection locked="0"/>
    </xf>
    <xf numFmtId="293" fontId="44" fillId="42" borderId="6">
      <alignment horizontal="right"/>
      <protection locked="0"/>
    </xf>
    <xf numFmtId="293" fontId="44" fillId="42" borderId="6">
      <alignment horizontal="right"/>
      <protection locked="0"/>
    </xf>
    <xf numFmtId="293" fontId="44" fillId="42" borderId="6">
      <alignment horizontal="right"/>
      <protection locked="0"/>
    </xf>
    <xf numFmtId="293" fontId="44" fillId="42" borderId="6">
      <alignment horizontal="right"/>
      <protection locked="0"/>
    </xf>
    <xf numFmtId="293" fontId="44" fillId="42" borderId="6">
      <alignment horizontal="right"/>
      <protection locked="0"/>
    </xf>
    <xf numFmtId="293" fontId="44" fillId="42" borderId="6">
      <alignment horizontal="right"/>
      <protection locked="0"/>
    </xf>
    <xf numFmtId="293" fontId="44" fillId="42" borderId="6">
      <alignment horizontal="right"/>
      <protection locked="0"/>
    </xf>
    <xf numFmtId="293" fontId="44" fillId="42" borderId="6">
      <alignment horizontal="right"/>
      <protection locked="0"/>
    </xf>
    <xf numFmtId="293" fontId="44" fillId="42" borderId="6">
      <alignment horizontal="right"/>
      <protection locked="0"/>
    </xf>
    <xf numFmtId="293" fontId="44" fillId="42" borderId="6">
      <alignment horizontal="right"/>
      <protection locked="0"/>
    </xf>
    <xf numFmtId="293" fontId="44" fillId="42" borderId="6">
      <alignment horizontal="right"/>
      <protection locked="0"/>
    </xf>
    <xf numFmtId="294" fontId="44" fillId="42" borderId="6">
      <alignment horizontal="right"/>
      <protection locked="0"/>
    </xf>
    <xf numFmtId="294" fontId="44" fillId="42" borderId="6">
      <alignment horizontal="right"/>
      <protection locked="0"/>
    </xf>
    <xf numFmtId="294" fontId="44" fillId="42" borderId="6">
      <alignment horizontal="right"/>
      <protection locked="0"/>
    </xf>
    <xf numFmtId="294" fontId="44" fillId="42" borderId="6">
      <alignment horizontal="right"/>
      <protection locked="0"/>
    </xf>
    <xf numFmtId="294" fontId="44" fillId="42" borderId="6">
      <alignment horizontal="right"/>
      <protection locked="0"/>
    </xf>
    <xf numFmtId="294" fontId="44" fillId="42" borderId="6">
      <alignment horizontal="right"/>
      <protection locked="0"/>
    </xf>
    <xf numFmtId="294" fontId="44" fillId="42" borderId="6">
      <alignment horizontal="right"/>
      <protection locked="0"/>
    </xf>
    <xf numFmtId="294" fontId="44" fillId="42" borderId="6">
      <alignment horizontal="right"/>
      <protection locked="0"/>
    </xf>
    <xf numFmtId="294" fontId="44" fillId="42" borderId="6">
      <alignment horizontal="right"/>
      <protection locked="0"/>
    </xf>
    <xf numFmtId="294" fontId="44" fillId="42" borderId="6">
      <alignment horizontal="right"/>
      <protection locked="0"/>
    </xf>
    <xf numFmtId="294" fontId="44" fillId="42" borderId="6">
      <alignment horizontal="right"/>
      <protection locked="0"/>
    </xf>
    <xf numFmtId="49" fontId="44" fillId="42" borderId="6">
      <alignment horizontal="left"/>
      <protection locked="0"/>
    </xf>
    <xf numFmtId="49" fontId="44" fillId="42" borderId="6">
      <alignment horizontal="left"/>
      <protection locked="0"/>
    </xf>
    <xf numFmtId="49" fontId="44" fillId="42" borderId="6">
      <alignment horizontal="left"/>
      <protection locked="0"/>
    </xf>
    <xf numFmtId="49" fontId="44" fillId="42" borderId="6">
      <alignment horizontal="left"/>
      <protection locked="0"/>
    </xf>
    <xf numFmtId="49" fontId="44" fillId="42" borderId="6">
      <alignment horizontal="left"/>
      <protection locked="0"/>
    </xf>
    <xf numFmtId="49" fontId="44" fillId="42" borderId="6">
      <alignment horizontal="left"/>
      <protection locked="0"/>
    </xf>
    <xf numFmtId="49" fontId="44" fillId="42" borderId="6">
      <alignment horizontal="left"/>
      <protection locked="0"/>
    </xf>
    <xf numFmtId="49" fontId="44" fillId="42" borderId="6">
      <alignment horizontal="left"/>
      <protection locked="0"/>
    </xf>
    <xf numFmtId="49" fontId="44" fillId="42" borderId="6">
      <alignment horizontal="left"/>
      <protection locked="0"/>
    </xf>
    <xf numFmtId="49" fontId="44" fillId="42" borderId="6">
      <alignment horizontal="left"/>
      <protection locked="0"/>
    </xf>
    <xf numFmtId="49" fontId="44" fillId="42" borderId="6">
      <alignment horizontal="left"/>
      <protection locked="0"/>
    </xf>
    <xf numFmtId="49" fontId="44" fillId="42" borderId="6">
      <alignment horizontal="left" wrapText="1"/>
      <protection locked="0"/>
    </xf>
    <xf numFmtId="49" fontId="44" fillId="42" borderId="6">
      <alignment horizontal="left" wrapText="1"/>
      <protection locked="0"/>
    </xf>
    <xf numFmtId="49" fontId="44" fillId="42" borderId="6">
      <alignment horizontal="left" wrapText="1"/>
      <protection locked="0"/>
    </xf>
    <xf numFmtId="49" fontId="44" fillId="42" borderId="6">
      <alignment horizontal="left" wrapText="1"/>
      <protection locked="0"/>
    </xf>
    <xf numFmtId="49" fontId="44" fillId="42" borderId="6">
      <alignment horizontal="left" wrapText="1"/>
      <protection locked="0"/>
    </xf>
    <xf numFmtId="49" fontId="44" fillId="42" borderId="6">
      <alignment horizontal="left" wrapText="1"/>
      <protection locked="0"/>
    </xf>
    <xf numFmtId="49" fontId="44" fillId="42" borderId="6">
      <alignment horizontal="left" wrapText="1"/>
      <protection locked="0"/>
    </xf>
    <xf numFmtId="49" fontId="44" fillId="42" borderId="6">
      <alignment horizontal="left" wrapText="1"/>
      <protection locked="0"/>
    </xf>
    <xf numFmtId="49" fontId="44" fillId="42" borderId="6">
      <alignment horizontal="left" wrapText="1"/>
      <protection locked="0"/>
    </xf>
    <xf numFmtId="49" fontId="44" fillId="42" borderId="6">
      <alignment horizontal="left" wrapText="1"/>
      <protection locked="0"/>
    </xf>
    <xf numFmtId="49" fontId="44" fillId="42" borderId="6">
      <alignment horizontal="left" wrapText="1"/>
      <protection locked="0"/>
    </xf>
    <xf numFmtId="18" fontId="44" fillId="42" borderId="6">
      <alignment horizontal="left"/>
      <protection locked="0"/>
    </xf>
    <xf numFmtId="18" fontId="44" fillId="42" borderId="6">
      <alignment horizontal="left"/>
      <protection locked="0"/>
    </xf>
    <xf numFmtId="18" fontId="44" fillId="42" borderId="6">
      <alignment horizontal="left"/>
      <protection locked="0"/>
    </xf>
    <xf numFmtId="18" fontId="44" fillId="42" borderId="6">
      <alignment horizontal="left"/>
      <protection locked="0"/>
    </xf>
    <xf numFmtId="18" fontId="44" fillId="42" borderId="6">
      <alignment horizontal="left"/>
      <protection locked="0"/>
    </xf>
    <xf numFmtId="18" fontId="44" fillId="42" borderId="6">
      <alignment horizontal="left"/>
      <protection locked="0"/>
    </xf>
    <xf numFmtId="18" fontId="44" fillId="42" borderId="6">
      <alignment horizontal="left"/>
      <protection locked="0"/>
    </xf>
    <xf numFmtId="18" fontId="44" fillId="42" borderId="6">
      <alignment horizontal="left"/>
      <protection locked="0"/>
    </xf>
    <xf numFmtId="18" fontId="44" fillId="42" borderId="6">
      <alignment horizontal="left"/>
      <protection locked="0"/>
    </xf>
    <xf numFmtId="18" fontId="44" fillId="42" borderId="6">
      <alignment horizontal="left"/>
      <protection locked="0"/>
    </xf>
    <xf numFmtId="18" fontId="44" fillId="42" borderId="6">
      <alignment horizontal="left"/>
      <protection locked="0"/>
    </xf>
    <xf numFmtId="0" fontId="93" fillId="41" borderId="6">
      <alignment horizontal="center"/>
    </xf>
    <xf numFmtId="0" fontId="93" fillId="41" borderId="6">
      <alignment horizontal="center" wrapText="1"/>
    </xf>
    <xf numFmtId="282" fontId="93" fillId="41" borderId="6">
      <alignment horizontal="left"/>
    </xf>
    <xf numFmtId="0" fontId="93" fillId="41" borderId="6">
      <alignment horizontal="left"/>
    </xf>
    <xf numFmtId="0" fontId="93" fillId="41" borderId="6">
      <alignment horizontal="left" wrapText="1"/>
    </xf>
    <xf numFmtId="0" fontId="93" fillId="41" borderId="6">
      <alignment horizontal="right"/>
    </xf>
    <xf numFmtId="0" fontId="93" fillId="41" borderId="6">
      <alignment horizontal="right" wrapText="1"/>
    </xf>
    <xf numFmtId="282" fontId="44" fillId="74" borderId="6">
      <alignment horizontal="left"/>
    </xf>
    <xf numFmtId="282" fontId="44" fillId="74" borderId="6">
      <alignment horizontal="left"/>
    </xf>
    <xf numFmtId="282" fontId="44" fillId="74" borderId="6">
      <alignment horizontal="left"/>
    </xf>
    <xf numFmtId="282" fontId="44" fillId="74" borderId="6">
      <alignment horizontal="left"/>
    </xf>
    <xf numFmtId="282" fontId="44" fillId="74" borderId="6">
      <alignment horizontal="left"/>
    </xf>
    <xf numFmtId="282" fontId="44" fillId="74" borderId="6">
      <alignment horizontal="left"/>
    </xf>
    <xf numFmtId="282" fontId="44" fillId="74" borderId="6">
      <alignment horizontal="left"/>
    </xf>
    <xf numFmtId="282" fontId="44" fillId="74" borderId="6">
      <alignment horizontal="left"/>
    </xf>
    <xf numFmtId="282" fontId="44" fillId="74" borderId="6">
      <alignment horizontal="left"/>
    </xf>
    <xf numFmtId="282" fontId="44" fillId="74" borderId="6">
      <alignment horizontal="left"/>
    </xf>
    <xf numFmtId="282" fontId="44" fillId="74" borderId="6">
      <alignment horizontal="left"/>
    </xf>
    <xf numFmtId="3" fontId="44" fillId="74" borderId="6">
      <alignment horizontal="right"/>
    </xf>
    <xf numFmtId="3" fontId="44" fillId="74" borderId="6">
      <alignment horizontal="right"/>
    </xf>
    <xf numFmtId="3" fontId="44" fillId="74" borderId="6">
      <alignment horizontal="right"/>
    </xf>
    <xf numFmtId="3" fontId="44" fillId="74" borderId="6">
      <alignment horizontal="right"/>
    </xf>
    <xf numFmtId="3" fontId="44" fillId="74" borderId="6">
      <alignment horizontal="right"/>
    </xf>
    <xf numFmtId="3" fontId="44" fillId="74" borderId="6">
      <alignment horizontal="right"/>
    </xf>
    <xf numFmtId="3" fontId="44" fillId="74" borderId="6">
      <alignment horizontal="right"/>
    </xf>
    <xf numFmtId="3" fontId="44" fillId="74" borderId="6">
      <alignment horizontal="right"/>
    </xf>
    <xf numFmtId="3" fontId="44" fillId="74" borderId="6">
      <alignment horizontal="right"/>
    </xf>
    <xf numFmtId="3" fontId="44" fillId="74" borderId="6">
      <alignment horizontal="right"/>
    </xf>
    <xf numFmtId="3" fontId="44" fillId="74" borderId="6">
      <alignment horizontal="right"/>
    </xf>
    <xf numFmtId="4" fontId="44" fillId="74" borderId="6">
      <alignment horizontal="right"/>
    </xf>
    <xf numFmtId="4" fontId="44" fillId="74" borderId="6">
      <alignment horizontal="right"/>
    </xf>
    <xf numFmtId="4" fontId="44" fillId="74" borderId="6">
      <alignment horizontal="right"/>
    </xf>
    <xf numFmtId="4" fontId="44" fillId="74" borderId="6">
      <alignment horizontal="right"/>
    </xf>
    <xf numFmtId="4" fontId="44" fillId="74" borderId="6">
      <alignment horizontal="right"/>
    </xf>
    <xf numFmtId="4" fontId="44" fillId="74" borderId="6">
      <alignment horizontal="right"/>
    </xf>
    <xf numFmtId="4" fontId="44" fillId="74" borderId="6">
      <alignment horizontal="right"/>
    </xf>
    <xf numFmtId="4" fontId="44" fillId="74" borderId="6">
      <alignment horizontal="right"/>
    </xf>
    <xf numFmtId="4" fontId="44" fillId="74" borderId="6">
      <alignment horizontal="right"/>
    </xf>
    <xf numFmtId="4" fontId="44" fillId="74" borderId="6">
      <alignment horizontal="right"/>
    </xf>
    <xf numFmtId="4" fontId="44" fillId="74" borderId="6">
      <alignment horizontal="right"/>
    </xf>
    <xf numFmtId="283" fontId="44" fillId="74" borderId="6">
      <alignment horizontal="right"/>
    </xf>
    <xf numFmtId="283" fontId="44" fillId="74" borderId="6">
      <alignment horizontal="right"/>
    </xf>
    <xf numFmtId="283" fontId="44" fillId="74" borderId="6">
      <alignment horizontal="right"/>
    </xf>
    <xf numFmtId="283" fontId="44" fillId="74" borderId="6">
      <alignment horizontal="right"/>
    </xf>
    <xf numFmtId="283" fontId="44" fillId="74" borderId="6">
      <alignment horizontal="right"/>
    </xf>
    <xf numFmtId="283" fontId="44" fillId="74" borderId="6">
      <alignment horizontal="right"/>
    </xf>
    <xf numFmtId="283" fontId="44" fillId="74" borderId="6">
      <alignment horizontal="right"/>
    </xf>
    <xf numFmtId="283" fontId="44" fillId="74" borderId="6">
      <alignment horizontal="right"/>
    </xf>
    <xf numFmtId="283" fontId="44" fillId="74" borderId="6">
      <alignment horizontal="right"/>
    </xf>
    <xf numFmtId="283" fontId="44" fillId="74" borderId="6">
      <alignment horizontal="right"/>
    </xf>
    <xf numFmtId="283" fontId="44" fillId="74" borderId="6">
      <alignment horizontal="right"/>
    </xf>
    <xf numFmtId="284" fontId="44" fillId="74" borderId="6">
      <alignment horizontal="right"/>
    </xf>
    <xf numFmtId="284" fontId="44" fillId="74" borderId="6">
      <alignment horizontal="right"/>
    </xf>
    <xf numFmtId="284" fontId="44" fillId="74" borderId="6">
      <alignment horizontal="right"/>
    </xf>
    <xf numFmtId="284" fontId="44" fillId="74" borderId="6">
      <alignment horizontal="right"/>
    </xf>
    <xf numFmtId="284" fontId="44" fillId="74" borderId="6">
      <alignment horizontal="right"/>
    </xf>
    <xf numFmtId="284" fontId="44" fillId="74" borderId="6">
      <alignment horizontal="right"/>
    </xf>
    <xf numFmtId="284" fontId="44" fillId="74" borderId="6">
      <alignment horizontal="right"/>
    </xf>
    <xf numFmtId="284" fontId="44" fillId="74" borderId="6">
      <alignment horizontal="right"/>
    </xf>
    <xf numFmtId="284" fontId="44" fillId="74" borderId="6">
      <alignment horizontal="right"/>
    </xf>
    <xf numFmtId="284" fontId="44" fillId="74" borderId="6">
      <alignment horizontal="right"/>
    </xf>
    <xf numFmtId="284" fontId="44" fillId="74" borderId="6">
      <alignment horizontal="right"/>
    </xf>
    <xf numFmtId="285" fontId="44" fillId="74" borderId="6">
      <alignment horizontal="right"/>
      <protection locked="0"/>
    </xf>
    <xf numFmtId="285" fontId="44" fillId="74" borderId="6">
      <alignment horizontal="right"/>
      <protection locked="0"/>
    </xf>
    <xf numFmtId="285" fontId="44" fillId="74" borderId="6">
      <alignment horizontal="right"/>
      <protection locked="0"/>
    </xf>
    <xf numFmtId="285" fontId="44" fillId="74" borderId="6">
      <alignment horizontal="right"/>
      <protection locked="0"/>
    </xf>
    <xf numFmtId="285" fontId="44" fillId="74" borderId="6">
      <alignment horizontal="right"/>
      <protection locked="0"/>
    </xf>
    <xf numFmtId="285" fontId="44" fillId="74" borderId="6">
      <alignment horizontal="right"/>
      <protection locked="0"/>
    </xf>
    <xf numFmtId="285" fontId="44" fillId="74" borderId="6">
      <alignment horizontal="right"/>
      <protection locked="0"/>
    </xf>
    <xf numFmtId="285" fontId="44" fillId="74" borderId="6">
      <alignment horizontal="right"/>
      <protection locked="0"/>
    </xf>
    <xf numFmtId="285" fontId="44" fillId="74" borderId="6">
      <alignment horizontal="right"/>
      <protection locked="0"/>
    </xf>
    <xf numFmtId="285" fontId="44" fillId="74" borderId="6">
      <alignment horizontal="right"/>
      <protection locked="0"/>
    </xf>
    <xf numFmtId="285" fontId="44" fillId="74" borderId="6">
      <alignment horizontal="right"/>
      <protection locked="0"/>
    </xf>
    <xf numFmtId="172" fontId="44" fillId="74" borderId="6">
      <alignment horizontal="right"/>
    </xf>
    <xf numFmtId="172" fontId="44" fillId="74" borderId="6">
      <alignment horizontal="right"/>
    </xf>
    <xf numFmtId="172" fontId="44" fillId="74" borderId="6">
      <alignment horizontal="right"/>
    </xf>
    <xf numFmtId="172" fontId="44" fillId="74" borderId="6">
      <alignment horizontal="right"/>
    </xf>
    <xf numFmtId="172" fontId="44" fillId="74" borderId="6">
      <alignment horizontal="right"/>
    </xf>
    <xf numFmtId="172" fontId="44" fillId="74" borderId="6">
      <alignment horizontal="right"/>
    </xf>
    <xf numFmtId="172" fontId="44" fillId="74" borderId="6">
      <alignment horizontal="right"/>
    </xf>
    <xf numFmtId="172" fontId="44" fillId="74" borderId="6">
      <alignment horizontal="right"/>
    </xf>
    <xf numFmtId="172" fontId="44" fillId="74" borderId="6">
      <alignment horizontal="right"/>
    </xf>
    <xf numFmtId="172" fontId="44" fillId="74" borderId="6">
      <alignment horizontal="right"/>
    </xf>
    <xf numFmtId="172" fontId="44" fillId="74" borderId="6">
      <alignment horizontal="right"/>
    </xf>
    <xf numFmtId="286" fontId="44" fillId="74" borderId="6">
      <alignment horizontal="right"/>
    </xf>
    <xf numFmtId="286" fontId="44" fillId="74" borderId="6">
      <alignment horizontal="right"/>
    </xf>
    <xf numFmtId="286" fontId="44" fillId="74" borderId="6">
      <alignment horizontal="right"/>
    </xf>
    <xf numFmtId="286" fontId="44" fillId="74" borderId="6">
      <alignment horizontal="right"/>
    </xf>
    <xf numFmtId="286" fontId="44" fillId="74" borderId="6">
      <alignment horizontal="right"/>
    </xf>
    <xf numFmtId="286" fontId="44" fillId="74" borderId="6">
      <alignment horizontal="right"/>
    </xf>
    <xf numFmtId="286" fontId="44" fillId="74" borderId="6">
      <alignment horizontal="right"/>
    </xf>
    <xf numFmtId="286" fontId="44" fillId="74" borderId="6">
      <alignment horizontal="right"/>
    </xf>
    <xf numFmtId="286" fontId="44" fillId="74" borderId="6">
      <alignment horizontal="right"/>
    </xf>
    <xf numFmtId="286" fontId="44" fillId="74" borderId="6">
      <alignment horizontal="right"/>
    </xf>
    <xf numFmtId="286" fontId="44" fillId="74" borderId="6">
      <alignment horizontal="right"/>
    </xf>
    <xf numFmtId="254" fontId="44" fillId="74" borderId="6">
      <alignment horizontal="right"/>
    </xf>
    <xf numFmtId="254" fontId="44" fillId="74" borderId="6">
      <alignment horizontal="right"/>
    </xf>
    <xf numFmtId="254" fontId="44" fillId="74" borderId="6">
      <alignment horizontal="right"/>
    </xf>
    <xf numFmtId="254" fontId="44" fillId="74" borderId="6">
      <alignment horizontal="right"/>
    </xf>
    <xf numFmtId="254" fontId="44" fillId="74" borderId="6">
      <alignment horizontal="right"/>
    </xf>
    <xf numFmtId="254" fontId="44" fillId="74" borderId="6">
      <alignment horizontal="right"/>
    </xf>
    <xf numFmtId="254" fontId="44" fillId="74" borderId="6">
      <alignment horizontal="right"/>
    </xf>
    <xf numFmtId="254" fontId="44" fillId="74" borderId="6">
      <alignment horizontal="right"/>
    </xf>
    <xf numFmtId="254" fontId="44" fillId="74" borderId="6">
      <alignment horizontal="right"/>
    </xf>
    <xf numFmtId="254" fontId="44" fillId="74" borderId="6">
      <alignment horizontal="right"/>
    </xf>
    <xf numFmtId="254" fontId="44" fillId="74" borderId="6">
      <alignment horizontal="right"/>
    </xf>
    <xf numFmtId="2" fontId="44" fillId="74" borderId="6">
      <alignment horizontal="right"/>
    </xf>
    <xf numFmtId="2" fontId="44" fillId="74" borderId="6">
      <alignment horizontal="right"/>
    </xf>
    <xf numFmtId="2" fontId="44" fillId="74" borderId="6">
      <alignment horizontal="right"/>
    </xf>
    <xf numFmtId="2" fontId="44" fillId="74" borderId="6">
      <alignment horizontal="right"/>
    </xf>
    <xf numFmtId="2" fontId="44" fillId="74" borderId="6">
      <alignment horizontal="right"/>
    </xf>
    <xf numFmtId="2" fontId="44" fillId="74" borderId="6">
      <alignment horizontal="right"/>
    </xf>
    <xf numFmtId="2" fontId="44" fillId="74" borderId="6">
      <alignment horizontal="right"/>
    </xf>
    <xf numFmtId="2" fontId="44" fillId="74" borderId="6">
      <alignment horizontal="right"/>
    </xf>
    <xf numFmtId="2" fontId="44" fillId="74" borderId="6">
      <alignment horizontal="right"/>
    </xf>
    <xf numFmtId="2" fontId="44" fillId="74" borderId="6">
      <alignment horizontal="right"/>
    </xf>
    <xf numFmtId="2" fontId="44" fillId="74" borderId="6">
      <alignment horizontal="right"/>
    </xf>
    <xf numFmtId="287" fontId="44" fillId="74" borderId="6">
      <alignment horizontal="right"/>
    </xf>
    <xf numFmtId="287" fontId="44" fillId="74" borderId="6">
      <alignment horizontal="right"/>
    </xf>
    <xf numFmtId="287" fontId="44" fillId="74" borderId="6">
      <alignment horizontal="right"/>
    </xf>
    <xf numFmtId="287" fontId="44" fillId="74" borderId="6">
      <alignment horizontal="right"/>
    </xf>
    <xf numFmtId="287" fontId="44" fillId="74" borderId="6">
      <alignment horizontal="right"/>
    </xf>
    <xf numFmtId="287" fontId="44" fillId="74" borderId="6">
      <alignment horizontal="right"/>
    </xf>
    <xf numFmtId="287" fontId="44" fillId="74" borderId="6">
      <alignment horizontal="right"/>
    </xf>
    <xf numFmtId="287" fontId="44" fillId="74" borderId="6">
      <alignment horizontal="right"/>
    </xf>
    <xf numFmtId="287" fontId="44" fillId="74" borderId="6">
      <alignment horizontal="right"/>
    </xf>
    <xf numFmtId="287" fontId="44" fillId="74" borderId="6">
      <alignment horizontal="right"/>
    </xf>
    <xf numFmtId="287" fontId="44" fillId="74" borderId="6">
      <alignment horizontal="right"/>
    </xf>
    <xf numFmtId="288" fontId="44" fillId="74" borderId="6">
      <alignment horizontal="right"/>
    </xf>
    <xf numFmtId="288" fontId="44" fillId="74" borderId="6">
      <alignment horizontal="right"/>
    </xf>
    <xf numFmtId="288" fontId="44" fillId="74" borderId="6">
      <alignment horizontal="right"/>
    </xf>
    <xf numFmtId="288" fontId="44" fillId="74" borderId="6">
      <alignment horizontal="right"/>
    </xf>
    <xf numFmtId="288" fontId="44" fillId="74" borderId="6">
      <alignment horizontal="right"/>
    </xf>
    <xf numFmtId="288" fontId="44" fillId="74" borderId="6">
      <alignment horizontal="right"/>
    </xf>
    <xf numFmtId="288" fontId="44" fillId="74" borderId="6">
      <alignment horizontal="right"/>
    </xf>
    <xf numFmtId="288" fontId="44" fillId="74" borderId="6">
      <alignment horizontal="right"/>
    </xf>
    <xf numFmtId="288" fontId="44" fillId="74" borderId="6">
      <alignment horizontal="right"/>
    </xf>
    <xf numFmtId="288" fontId="44" fillId="74" borderId="6">
      <alignment horizontal="right"/>
    </xf>
    <xf numFmtId="288" fontId="44" fillId="74" borderId="6">
      <alignment horizontal="right"/>
    </xf>
    <xf numFmtId="171" fontId="44" fillId="74" borderId="6">
      <alignment horizontal="right"/>
    </xf>
    <xf numFmtId="171" fontId="44" fillId="74" borderId="6">
      <alignment horizontal="right"/>
    </xf>
    <xf numFmtId="171" fontId="44" fillId="74" borderId="6">
      <alignment horizontal="right"/>
    </xf>
    <xf numFmtId="171" fontId="44" fillId="74" borderId="6">
      <alignment horizontal="right"/>
    </xf>
    <xf numFmtId="171" fontId="44" fillId="74" borderId="6">
      <alignment horizontal="right"/>
    </xf>
    <xf numFmtId="171" fontId="44" fillId="74" borderId="6">
      <alignment horizontal="right"/>
    </xf>
    <xf numFmtId="171" fontId="44" fillId="74" borderId="6">
      <alignment horizontal="right"/>
    </xf>
    <xf numFmtId="171" fontId="44" fillId="74" borderId="6">
      <alignment horizontal="right"/>
    </xf>
    <xf numFmtId="171" fontId="44" fillId="74" borderId="6">
      <alignment horizontal="right"/>
    </xf>
    <xf numFmtId="171" fontId="44" fillId="74" borderId="6">
      <alignment horizontal="right"/>
    </xf>
    <xf numFmtId="171" fontId="44" fillId="74" borderId="6">
      <alignment horizontal="right"/>
    </xf>
    <xf numFmtId="1" fontId="44" fillId="74" borderId="6">
      <alignment horizontal="right"/>
    </xf>
    <xf numFmtId="1" fontId="44" fillId="74" borderId="6">
      <alignment horizontal="right"/>
    </xf>
    <xf numFmtId="1" fontId="44" fillId="74" borderId="6">
      <alignment horizontal="right"/>
    </xf>
    <xf numFmtId="1" fontId="44" fillId="74" borderId="6">
      <alignment horizontal="right"/>
    </xf>
    <xf numFmtId="1" fontId="44" fillId="74" borderId="6">
      <alignment horizontal="right"/>
    </xf>
    <xf numFmtId="1" fontId="44" fillId="74" borderId="6">
      <alignment horizontal="right"/>
    </xf>
    <xf numFmtId="1" fontId="44" fillId="74" borderId="6">
      <alignment horizontal="right"/>
    </xf>
    <xf numFmtId="1" fontId="44" fillId="74" borderId="6">
      <alignment horizontal="right"/>
    </xf>
    <xf numFmtId="1" fontId="44" fillId="74" borderId="6">
      <alignment horizontal="right"/>
    </xf>
    <xf numFmtId="1" fontId="44" fillId="74" borderId="6">
      <alignment horizontal="right"/>
    </xf>
    <xf numFmtId="1" fontId="44" fillId="74" borderId="6">
      <alignment horizontal="right"/>
    </xf>
    <xf numFmtId="289" fontId="44" fillId="74" borderId="6">
      <alignment horizontal="right"/>
    </xf>
    <xf numFmtId="289" fontId="44" fillId="74" borderId="6">
      <alignment horizontal="right"/>
    </xf>
    <xf numFmtId="289" fontId="44" fillId="74" borderId="6">
      <alignment horizontal="right"/>
    </xf>
    <xf numFmtId="289" fontId="44" fillId="74" borderId="6">
      <alignment horizontal="right"/>
    </xf>
    <xf numFmtId="289" fontId="44" fillId="74" borderId="6">
      <alignment horizontal="right"/>
    </xf>
    <xf numFmtId="289" fontId="44" fillId="74" borderId="6">
      <alignment horizontal="right"/>
    </xf>
    <xf numFmtId="289" fontId="44" fillId="74" borderId="6">
      <alignment horizontal="right"/>
    </xf>
    <xf numFmtId="289" fontId="44" fillId="74" borderId="6">
      <alignment horizontal="right"/>
    </xf>
    <xf numFmtId="289" fontId="44" fillId="74" borderId="6">
      <alignment horizontal="right"/>
    </xf>
    <xf numFmtId="289" fontId="44" fillId="74" borderId="6">
      <alignment horizontal="right"/>
    </xf>
    <xf numFmtId="289" fontId="44" fillId="74" borderId="6">
      <alignment horizontal="right"/>
    </xf>
    <xf numFmtId="284" fontId="44" fillId="74" borderId="6">
      <alignment horizontal="right"/>
    </xf>
    <xf numFmtId="284" fontId="44" fillId="74" borderId="6">
      <alignment horizontal="right"/>
    </xf>
    <xf numFmtId="284" fontId="44" fillId="74" borderId="6">
      <alignment horizontal="right"/>
    </xf>
    <xf numFmtId="284" fontId="44" fillId="74" borderId="6">
      <alignment horizontal="right"/>
    </xf>
    <xf numFmtId="284" fontId="44" fillId="74" borderId="6">
      <alignment horizontal="right"/>
    </xf>
    <xf numFmtId="284" fontId="44" fillId="74" borderId="6">
      <alignment horizontal="right"/>
    </xf>
    <xf numFmtId="284" fontId="44" fillId="74" borderId="6">
      <alignment horizontal="right"/>
    </xf>
    <xf numFmtId="284" fontId="44" fillId="74" borderId="6">
      <alignment horizontal="right"/>
    </xf>
    <xf numFmtId="284" fontId="44" fillId="74" borderId="6">
      <alignment horizontal="right"/>
    </xf>
    <xf numFmtId="284" fontId="44" fillId="74" borderId="6">
      <alignment horizontal="right"/>
    </xf>
    <xf numFmtId="284" fontId="44" fillId="74" borderId="6">
      <alignment horizontal="right"/>
    </xf>
    <xf numFmtId="285" fontId="44" fillId="74" borderId="6">
      <alignment horizontal="right"/>
    </xf>
    <xf numFmtId="285" fontId="44" fillId="74" borderId="6">
      <alignment horizontal="right"/>
    </xf>
    <xf numFmtId="285" fontId="44" fillId="74" borderId="6">
      <alignment horizontal="right"/>
    </xf>
    <xf numFmtId="285" fontId="44" fillId="74" borderId="6">
      <alignment horizontal="right"/>
    </xf>
    <xf numFmtId="285" fontId="44" fillId="74" borderId="6">
      <alignment horizontal="right"/>
    </xf>
    <xf numFmtId="285" fontId="44" fillId="74" borderId="6">
      <alignment horizontal="right"/>
    </xf>
    <xf numFmtId="285" fontId="44" fillId="74" borderId="6">
      <alignment horizontal="right"/>
    </xf>
    <xf numFmtId="285" fontId="44" fillId="74" borderId="6">
      <alignment horizontal="right"/>
    </xf>
    <xf numFmtId="285" fontId="44" fillId="74" borderId="6">
      <alignment horizontal="right"/>
    </xf>
    <xf numFmtId="285" fontId="44" fillId="74" borderId="6">
      <alignment horizontal="right"/>
    </xf>
    <xf numFmtId="285" fontId="44" fillId="74" borderId="6">
      <alignment horizontal="right"/>
    </xf>
    <xf numFmtId="290" fontId="44" fillId="74" borderId="6">
      <alignment horizontal="right"/>
    </xf>
    <xf numFmtId="290" fontId="44" fillId="74" borderId="6">
      <alignment horizontal="right"/>
    </xf>
    <xf numFmtId="290" fontId="44" fillId="74" borderId="6">
      <alignment horizontal="right"/>
    </xf>
    <xf numFmtId="290" fontId="44" fillId="74" borderId="6">
      <alignment horizontal="right"/>
    </xf>
    <xf numFmtId="290" fontId="44" fillId="74" borderId="6">
      <alignment horizontal="right"/>
    </xf>
    <xf numFmtId="290" fontId="44" fillId="74" borderId="6">
      <alignment horizontal="right"/>
    </xf>
    <xf numFmtId="290" fontId="44" fillId="74" borderId="6">
      <alignment horizontal="right"/>
    </xf>
    <xf numFmtId="290" fontId="44" fillId="74" borderId="6">
      <alignment horizontal="right"/>
    </xf>
    <xf numFmtId="290" fontId="44" fillId="74" borderId="6">
      <alignment horizontal="right"/>
    </xf>
    <xf numFmtId="290" fontId="44" fillId="74" borderId="6">
      <alignment horizontal="right"/>
    </xf>
    <xf numFmtId="290" fontId="44" fillId="74" borderId="6">
      <alignment horizontal="right"/>
    </xf>
    <xf numFmtId="291" fontId="44" fillId="74" borderId="6">
      <alignment horizontal="right"/>
    </xf>
    <xf numFmtId="291" fontId="44" fillId="74" borderId="6">
      <alignment horizontal="right"/>
    </xf>
    <xf numFmtId="291" fontId="44" fillId="74" borderId="6">
      <alignment horizontal="right"/>
    </xf>
    <xf numFmtId="291" fontId="44" fillId="74" borderId="6">
      <alignment horizontal="right"/>
    </xf>
    <xf numFmtId="291" fontId="44" fillId="74" borderId="6">
      <alignment horizontal="right"/>
    </xf>
    <xf numFmtId="291" fontId="44" fillId="74" borderId="6">
      <alignment horizontal="right"/>
    </xf>
    <xf numFmtId="291" fontId="44" fillId="74" borderId="6">
      <alignment horizontal="right"/>
    </xf>
    <xf numFmtId="291" fontId="44" fillId="74" borderId="6">
      <alignment horizontal="right"/>
    </xf>
    <xf numFmtId="291" fontId="44" fillId="74" borderId="6">
      <alignment horizontal="right"/>
    </xf>
    <xf numFmtId="291" fontId="44" fillId="74" borderId="6">
      <alignment horizontal="right"/>
    </xf>
    <xf numFmtId="291" fontId="44" fillId="74" borderId="6">
      <alignment horizontal="right"/>
    </xf>
    <xf numFmtId="292" fontId="44" fillId="74" borderId="6">
      <alignment horizontal="right"/>
    </xf>
    <xf numFmtId="292" fontId="44" fillId="74" borderId="6">
      <alignment horizontal="right"/>
    </xf>
    <xf numFmtId="292" fontId="44" fillId="74" borderId="6">
      <alignment horizontal="right"/>
    </xf>
    <xf numFmtId="292" fontId="44" fillId="74" borderId="6">
      <alignment horizontal="right"/>
    </xf>
    <xf numFmtId="292" fontId="44" fillId="74" borderId="6">
      <alignment horizontal="right"/>
    </xf>
    <xf numFmtId="292" fontId="44" fillId="74" borderId="6">
      <alignment horizontal="right"/>
    </xf>
    <xf numFmtId="292" fontId="44" fillId="74" borderId="6">
      <alignment horizontal="right"/>
    </xf>
    <xf numFmtId="292" fontId="44" fillId="74" borderId="6">
      <alignment horizontal="right"/>
    </xf>
    <xf numFmtId="292" fontId="44" fillId="74" borderId="6">
      <alignment horizontal="right"/>
    </xf>
    <xf numFmtId="292" fontId="44" fillId="74" borderId="6">
      <alignment horizontal="right"/>
    </xf>
    <xf numFmtId="292" fontId="44" fillId="74" borderId="6">
      <alignment horizontal="right"/>
    </xf>
    <xf numFmtId="293" fontId="44" fillId="74" borderId="6">
      <alignment horizontal="right"/>
    </xf>
    <xf numFmtId="293" fontId="44" fillId="74" borderId="6">
      <alignment horizontal="right"/>
    </xf>
    <xf numFmtId="293" fontId="44" fillId="74" borderId="6">
      <alignment horizontal="right"/>
    </xf>
    <xf numFmtId="293" fontId="44" fillId="74" borderId="6">
      <alignment horizontal="right"/>
    </xf>
    <xf numFmtId="293" fontId="44" fillId="74" borderId="6">
      <alignment horizontal="right"/>
    </xf>
    <xf numFmtId="293" fontId="44" fillId="74" borderId="6">
      <alignment horizontal="right"/>
    </xf>
    <xf numFmtId="293" fontId="44" fillId="74" borderId="6">
      <alignment horizontal="right"/>
    </xf>
    <xf numFmtId="293" fontId="44" fillId="74" borderId="6">
      <alignment horizontal="right"/>
    </xf>
    <xf numFmtId="293" fontId="44" fillId="74" borderId="6">
      <alignment horizontal="right"/>
    </xf>
    <xf numFmtId="293" fontId="44" fillId="74" borderId="6">
      <alignment horizontal="right"/>
    </xf>
    <xf numFmtId="293" fontId="44" fillId="74" borderId="6">
      <alignment horizontal="right"/>
    </xf>
    <xf numFmtId="294" fontId="44" fillId="74" borderId="6">
      <alignment horizontal="right"/>
    </xf>
    <xf numFmtId="294" fontId="44" fillId="74" borderId="6">
      <alignment horizontal="right"/>
    </xf>
    <xf numFmtId="294" fontId="44" fillId="74" borderId="6">
      <alignment horizontal="right"/>
    </xf>
    <xf numFmtId="294" fontId="44" fillId="74" borderId="6">
      <alignment horizontal="right"/>
    </xf>
    <xf numFmtId="294" fontId="44" fillId="74" borderId="6">
      <alignment horizontal="right"/>
    </xf>
    <xf numFmtId="294" fontId="44" fillId="74" borderId="6">
      <alignment horizontal="right"/>
    </xf>
    <xf numFmtId="294" fontId="44" fillId="74" borderId="6">
      <alignment horizontal="right"/>
    </xf>
    <xf numFmtId="294" fontId="44" fillId="74" borderId="6">
      <alignment horizontal="right"/>
    </xf>
    <xf numFmtId="294" fontId="44" fillId="74" borderId="6">
      <alignment horizontal="right"/>
    </xf>
    <xf numFmtId="294" fontId="44" fillId="74" borderId="6">
      <alignment horizontal="right"/>
    </xf>
    <xf numFmtId="294" fontId="44" fillId="74" borderId="6">
      <alignment horizontal="right"/>
    </xf>
    <xf numFmtId="49" fontId="44" fillId="74" borderId="6">
      <alignment horizontal="left"/>
    </xf>
    <xf numFmtId="49" fontId="44" fillId="74" borderId="6">
      <alignment horizontal="left"/>
    </xf>
    <xf numFmtId="49" fontId="44" fillId="74" borderId="6">
      <alignment horizontal="left"/>
    </xf>
    <xf numFmtId="49" fontId="44" fillId="74" borderId="6">
      <alignment horizontal="left"/>
    </xf>
    <xf numFmtId="49" fontId="44" fillId="74" borderId="6">
      <alignment horizontal="left"/>
    </xf>
    <xf numFmtId="49" fontId="44" fillId="74" borderId="6">
      <alignment horizontal="left"/>
    </xf>
    <xf numFmtId="49" fontId="44" fillId="74" borderId="6">
      <alignment horizontal="left"/>
    </xf>
    <xf numFmtId="49" fontId="44" fillId="74" borderId="6">
      <alignment horizontal="left"/>
    </xf>
    <xf numFmtId="49" fontId="44" fillId="74" borderId="6">
      <alignment horizontal="left"/>
    </xf>
    <xf numFmtId="49" fontId="44" fillId="74" borderId="6">
      <alignment horizontal="left"/>
    </xf>
    <xf numFmtId="49" fontId="44" fillId="74" borderId="6">
      <alignment horizontal="left"/>
    </xf>
    <xf numFmtId="49" fontId="44" fillId="74" borderId="6">
      <alignment horizontal="left" wrapText="1"/>
    </xf>
    <xf numFmtId="49" fontId="44" fillId="74" borderId="6">
      <alignment horizontal="left" wrapText="1"/>
    </xf>
    <xf numFmtId="49" fontId="44" fillId="74" borderId="6">
      <alignment horizontal="left" wrapText="1"/>
    </xf>
    <xf numFmtId="49" fontId="44" fillId="74" borderId="6">
      <alignment horizontal="left" wrapText="1"/>
    </xf>
    <xf numFmtId="49" fontId="44" fillId="74" borderId="6">
      <alignment horizontal="left" wrapText="1"/>
    </xf>
    <xf numFmtId="49" fontId="44" fillId="74" borderId="6">
      <alignment horizontal="left" wrapText="1"/>
    </xf>
    <xf numFmtId="49" fontId="44" fillId="74" borderId="6">
      <alignment horizontal="left" wrapText="1"/>
    </xf>
    <xf numFmtId="49" fontId="44" fillId="74" borderId="6">
      <alignment horizontal="left" wrapText="1"/>
    </xf>
    <xf numFmtId="49" fontId="44" fillId="74" borderId="6">
      <alignment horizontal="left" wrapText="1"/>
    </xf>
    <xf numFmtId="49" fontId="44" fillId="74" borderId="6">
      <alignment horizontal="left" wrapText="1"/>
    </xf>
    <xf numFmtId="49" fontId="44" fillId="74" borderId="6">
      <alignment horizontal="left" wrapText="1"/>
    </xf>
    <xf numFmtId="18" fontId="44" fillId="74" borderId="6">
      <alignment horizontal="left"/>
    </xf>
    <xf numFmtId="18" fontId="44" fillId="74" borderId="6">
      <alignment horizontal="left"/>
    </xf>
    <xf numFmtId="18" fontId="44" fillId="74" borderId="6">
      <alignment horizontal="left"/>
    </xf>
    <xf numFmtId="18" fontId="44" fillId="74" borderId="6">
      <alignment horizontal="left"/>
    </xf>
    <xf numFmtId="18" fontId="44" fillId="74" borderId="6">
      <alignment horizontal="left"/>
    </xf>
    <xf numFmtId="18" fontId="44" fillId="74" borderId="6">
      <alignment horizontal="left"/>
    </xf>
    <xf numFmtId="18" fontId="44" fillId="74" borderId="6">
      <alignment horizontal="left"/>
    </xf>
    <xf numFmtId="18" fontId="44" fillId="74" borderId="6">
      <alignment horizontal="left"/>
    </xf>
    <xf numFmtId="18" fontId="44" fillId="74" borderId="6">
      <alignment horizontal="left"/>
    </xf>
    <xf numFmtId="18" fontId="44" fillId="74" borderId="6">
      <alignment horizontal="left"/>
    </xf>
    <xf numFmtId="18" fontId="44" fillId="74" borderId="6">
      <alignment horizontal="left"/>
    </xf>
    <xf numFmtId="49" fontId="44" fillId="125" borderId="6">
      <alignment horizontal="left"/>
    </xf>
    <xf numFmtId="49" fontId="44" fillId="125" borderId="6">
      <alignment horizontal="left"/>
    </xf>
    <xf numFmtId="49" fontId="44" fillId="125" borderId="6">
      <alignment horizontal="left"/>
    </xf>
    <xf numFmtId="49" fontId="44" fillId="125" borderId="6">
      <alignment horizontal="left"/>
    </xf>
    <xf numFmtId="49" fontId="44" fillId="125" borderId="6">
      <alignment horizontal="left"/>
    </xf>
    <xf numFmtId="49" fontId="44" fillId="125" borderId="6">
      <alignment horizontal="left"/>
    </xf>
    <xf numFmtId="49" fontId="44" fillId="125" borderId="6">
      <alignment horizontal="left"/>
    </xf>
    <xf numFmtId="49" fontId="44" fillId="125" borderId="6">
      <alignment horizontal="left"/>
    </xf>
    <xf numFmtId="49" fontId="44" fillId="125" borderId="6">
      <alignment horizontal="left"/>
    </xf>
    <xf numFmtId="49" fontId="44" fillId="125" borderId="6">
      <alignment horizontal="left"/>
    </xf>
    <xf numFmtId="49" fontId="44" fillId="125" borderId="6">
      <alignment horizontal="left"/>
    </xf>
    <xf numFmtId="0" fontId="38" fillId="43" borderId="7" applyNumberFormat="0" applyAlignment="0" applyProtection="0"/>
    <xf numFmtId="0" fontId="38" fillId="43" borderId="7" applyNumberFormat="0" applyAlignment="0" applyProtection="0"/>
    <xf numFmtId="0" fontId="38" fillId="43" borderId="7" applyNumberFormat="0" applyAlignment="0" applyProtection="0"/>
    <xf numFmtId="0" fontId="38" fillId="43" borderId="7" applyNumberFormat="0" applyAlignment="0" applyProtection="0"/>
    <xf numFmtId="0" fontId="38" fillId="43" borderId="7" applyNumberFormat="0" applyAlignment="0" applyProtection="0"/>
    <xf numFmtId="0" fontId="38" fillId="43" borderId="7" applyNumberFormat="0" applyAlignment="0" applyProtection="0"/>
    <xf numFmtId="0" fontId="38" fillId="110" borderId="7" applyNumberFormat="0" applyAlignment="0" applyProtection="0"/>
    <xf numFmtId="0" fontId="282" fillId="82" borderId="66" applyNumberFormat="0" applyAlignment="0" applyProtection="0"/>
    <xf numFmtId="0" fontId="38" fillId="43" borderId="7" applyNumberFormat="0" applyAlignment="0" applyProtection="0"/>
    <xf numFmtId="0" fontId="38" fillId="43" borderId="7" applyNumberFormat="0" applyAlignment="0" applyProtection="0"/>
    <xf numFmtId="0" fontId="38" fillId="43" borderId="7" applyNumberFormat="0" applyAlignment="0" applyProtection="0"/>
    <xf numFmtId="0" fontId="38" fillId="43" borderId="7" applyNumberFormat="0" applyAlignment="0" applyProtection="0"/>
    <xf numFmtId="0" fontId="38" fillId="43" borderId="7" applyNumberFormat="0" applyAlignment="0" applyProtection="0"/>
    <xf numFmtId="0" fontId="38" fillId="43" borderId="7" applyNumberFormat="0" applyAlignment="0" applyProtection="0"/>
    <xf numFmtId="295" fontId="15" fillId="78" borderId="0">
      <alignment horizontal="right"/>
    </xf>
    <xf numFmtId="1" fontId="225" fillId="0" borderId="6" applyFill="0" applyProtection="0">
      <alignment horizontal="center" vertical="top" wrapText="1"/>
    </xf>
    <xf numFmtId="296" fontId="15" fillId="0" borderId="0" applyFont="0" applyFill="0" applyBorder="0" applyAlignment="0" applyProtection="0"/>
    <xf numFmtId="10" fontId="15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21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21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76" fillId="0" borderId="0" applyFont="0" applyFill="0" applyProtection="0"/>
    <xf numFmtId="0" fontId="110" fillId="0" borderId="0"/>
    <xf numFmtId="9" fontId="181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297" fontId="110" fillId="0" borderId="0" applyFill="0" applyBorder="0">
      <alignment vertical="top"/>
    </xf>
    <xf numFmtId="298" fontId="110" fillId="0" borderId="0" applyFill="0" applyBorder="0">
      <alignment vertical="top"/>
    </xf>
    <xf numFmtId="0" fontId="93" fillId="0" borderId="14"/>
    <xf numFmtId="38" fontId="44" fillId="0" borderId="0" applyFill="0" applyBorder="0">
      <alignment horizontal="center" vertical="top"/>
    </xf>
    <xf numFmtId="0" fontId="255" fillId="126" borderId="78" applyNumberFormat="0" applyAlignment="0" applyProtection="0"/>
    <xf numFmtId="0" fontId="90" fillId="47" borderId="85" applyBorder="0"/>
    <xf numFmtId="4" fontId="48" fillId="38" borderId="7" applyNumberFormat="0" applyProtection="0">
      <alignment vertical="center"/>
    </xf>
    <xf numFmtId="4" fontId="283" fillId="38" borderId="7" applyNumberFormat="0" applyProtection="0">
      <alignment vertical="center"/>
    </xf>
    <xf numFmtId="4" fontId="48" fillId="38" borderId="7" applyNumberFormat="0" applyProtection="0">
      <alignment horizontal="left" vertical="center" indent="1"/>
    </xf>
    <xf numFmtId="4" fontId="48" fillId="38" borderId="7" applyNumberFormat="0" applyProtection="0">
      <alignment horizontal="left" vertical="center" indent="1"/>
    </xf>
    <xf numFmtId="0" fontId="15" fillId="126" borderId="7" applyNumberFormat="0" applyProtection="0">
      <alignment horizontal="left" vertical="center" indent="1"/>
    </xf>
    <xf numFmtId="4" fontId="48" fillId="50" borderId="7" applyNumberFormat="0" applyProtection="0">
      <alignment horizontal="right" vertical="center"/>
    </xf>
    <xf numFmtId="4" fontId="48" fillId="123" borderId="7" applyNumberFormat="0" applyProtection="0">
      <alignment horizontal="right" vertical="center"/>
    </xf>
    <xf numFmtId="4" fontId="48" fillId="127" borderId="7" applyNumberFormat="0" applyProtection="0">
      <alignment horizontal="right" vertical="center"/>
    </xf>
    <xf numFmtId="4" fontId="48" fillId="51" borderId="7" applyNumberFormat="0" applyProtection="0">
      <alignment horizontal="right" vertical="center"/>
    </xf>
    <xf numFmtId="4" fontId="48" fillId="128" borderId="7" applyNumberFormat="0" applyProtection="0">
      <alignment horizontal="right" vertical="center"/>
    </xf>
    <xf numFmtId="4" fontId="48" fillId="129" borderId="7" applyNumberFormat="0" applyProtection="0">
      <alignment horizontal="right" vertical="center"/>
    </xf>
    <xf numFmtId="4" fontId="48" fillId="108" borderId="7" applyNumberFormat="0" applyProtection="0">
      <alignment horizontal="right" vertical="center"/>
    </xf>
    <xf numFmtId="4" fontId="48" fillId="130" borderId="7" applyNumberFormat="0" applyProtection="0">
      <alignment horizontal="right" vertical="center"/>
    </xf>
    <xf numFmtId="4" fontId="48" fillId="131" borderId="7" applyNumberFormat="0" applyProtection="0">
      <alignment horizontal="right" vertical="center"/>
    </xf>
    <xf numFmtId="4" fontId="134" fillId="132" borderId="7" applyNumberFormat="0" applyProtection="0">
      <alignment horizontal="left" vertical="center" indent="1"/>
    </xf>
    <xf numFmtId="4" fontId="48" fillId="133" borderId="86" applyNumberFormat="0" applyProtection="0">
      <alignment horizontal="left" vertical="center" indent="1"/>
    </xf>
    <xf numFmtId="4" fontId="284" fillId="134" borderId="0" applyNumberFormat="0" applyProtection="0">
      <alignment horizontal="left" vertical="center" indent="1"/>
    </xf>
    <xf numFmtId="0" fontId="15" fillId="126" borderId="7" applyNumberFormat="0" applyProtection="0">
      <alignment horizontal="left" vertical="center" indent="1"/>
    </xf>
    <xf numFmtId="4" fontId="48" fillId="133" borderId="7" applyNumberFormat="0" applyProtection="0">
      <alignment horizontal="left" vertical="center" indent="1"/>
    </xf>
    <xf numFmtId="4" fontId="48" fillId="135" borderId="7" applyNumberFormat="0" applyProtection="0">
      <alignment horizontal="left" vertical="center" indent="1"/>
    </xf>
    <xf numFmtId="0" fontId="15" fillId="135" borderId="7" applyNumberFormat="0" applyProtection="0">
      <alignment horizontal="left" vertical="center" indent="1"/>
    </xf>
    <xf numFmtId="0" fontId="15" fillId="135" borderId="7" applyNumberFormat="0" applyProtection="0">
      <alignment horizontal="left" vertical="center" indent="1"/>
    </xf>
    <xf numFmtId="0" fontId="15" fillId="118" borderId="7" applyNumberFormat="0" applyProtection="0">
      <alignment horizontal="left" vertical="center" indent="1"/>
    </xf>
    <xf numFmtId="0" fontId="15" fillId="118" borderId="7" applyNumberFormat="0" applyProtection="0">
      <alignment horizontal="left" vertical="center" indent="1"/>
    </xf>
    <xf numFmtId="0" fontId="15" fillId="47" borderId="7" applyNumberFormat="0" applyProtection="0">
      <alignment horizontal="left" vertical="center" indent="1"/>
    </xf>
    <xf numFmtId="0" fontId="15" fillId="47" borderId="7" applyNumberFormat="0" applyProtection="0">
      <alignment horizontal="left" vertical="center" indent="1"/>
    </xf>
    <xf numFmtId="0" fontId="15" fillId="126" borderId="7" applyNumberFormat="0" applyProtection="0">
      <alignment horizontal="left" vertical="center" indent="1"/>
    </xf>
    <xf numFmtId="0" fontId="15" fillId="126" borderId="7" applyNumberFormat="0" applyProtection="0">
      <alignment horizontal="left" vertical="center" indent="1"/>
    </xf>
    <xf numFmtId="4" fontId="48" fillId="41" borderId="7" applyNumberFormat="0" applyProtection="0">
      <alignment vertical="center"/>
    </xf>
    <xf numFmtId="4" fontId="283" fillId="41" borderId="7" applyNumberFormat="0" applyProtection="0">
      <alignment vertical="center"/>
    </xf>
    <xf numFmtId="4" fontId="48" fillId="41" borderId="7" applyNumberFormat="0" applyProtection="0">
      <alignment horizontal="left" vertical="center" indent="1"/>
    </xf>
    <xf numFmtId="4" fontId="48" fillId="41" borderId="7" applyNumberFormat="0" applyProtection="0">
      <alignment horizontal="left" vertical="center" indent="1"/>
    </xf>
    <xf numFmtId="4" fontId="48" fillId="133" borderId="7" applyNumberFormat="0" applyProtection="0">
      <alignment horizontal="right" vertical="center"/>
    </xf>
    <xf numFmtId="4" fontId="283" fillId="133" borderId="7" applyNumberFormat="0" applyProtection="0">
      <alignment horizontal="right" vertical="center"/>
    </xf>
    <xf numFmtId="0" fontId="15" fillId="126" borderId="7" applyNumberFormat="0" applyProtection="0">
      <alignment horizontal="left" vertical="center" indent="1"/>
    </xf>
    <xf numFmtId="0" fontId="15" fillId="126" borderId="7" applyNumberFormat="0" applyProtection="0">
      <alignment horizontal="left" vertical="center" indent="1"/>
    </xf>
    <xf numFmtId="0" fontId="285" fillId="0" borderId="0"/>
    <xf numFmtId="4" fontId="62" fillId="133" borderId="7" applyNumberFormat="0" applyProtection="0">
      <alignment horizontal="right" vertical="center"/>
    </xf>
    <xf numFmtId="0" fontId="31" fillId="6" borderId="0" applyNumberFormat="0" applyBorder="0" applyAlignment="0" applyProtection="0"/>
    <xf numFmtId="0" fontId="286" fillId="4" borderId="0" applyNumberFormat="0" applyBorder="0" applyAlignment="0" applyProtection="0"/>
    <xf numFmtId="41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0" fontId="38" fillId="43" borderId="7" applyNumberFormat="0" applyAlignment="0" applyProtection="0"/>
    <xf numFmtId="0" fontId="287" fillId="0" borderId="87">
      <alignment horizontal="center"/>
    </xf>
    <xf numFmtId="0" fontId="90" fillId="0" borderId="85" applyBorder="0" applyAlignment="0"/>
    <xf numFmtId="0" fontId="271" fillId="0" borderId="0">
      <alignment vertical="center"/>
    </xf>
    <xf numFmtId="0" fontId="25" fillId="0" borderId="0"/>
    <xf numFmtId="0" fontId="44" fillId="0" borderId="0"/>
    <xf numFmtId="0" fontId="288" fillId="0" borderId="6">
      <alignment horizontal="center"/>
    </xf>
    <xf numFmtId="0" fontId="45" fillId="0" borderId="0"/>
    <xf numFmtId="0" fontId="44" fillId="0" borderId="0">
      <alignment horizontal="left" wrapText="1"/>
    </xf>
    <xf numFmtId="0" fontId="44" fillId="0" borderId="0">
      <alignment horizontal="left" wrapText="1"/>
    </xf>
    <xf numFmtId="0" fontId="44" fillId="0" borderId="0">
      <alignment horizontal="left" wrapText="1"/>
    </xf>
    <xf numFmtId="0" fontId="44" fillId="0" borderId="0">
      <alignment horizontal="left" wrapText="1"/>
    </xf>
    <xf numFmtId="0" fontId="44" fillId="0" borderId="0">
      <alignment horizontal="left" wrapText="1"/>
    </xf>
    <xf numFmtId="0" fontId="44" fillId="0" borderId="0">
      <alignment horizontal="left" wrapText="1"/>
    </xf>
    <xf numFmtId="0" fontId="44" fillId="0" borderId="0">
      <alignment horizontal="left" wrapText="1"/>
    </xf>
    <xf numFmtId="0" fontId="48" fillId="0" borderId="0">
      <alignment vertical="top"/>
    </xf>
    <xf numFmtId="0" fontId="288" fillId="0" borderId="0">
      <alignment horizontal="center" vertical="center"/>
    </xf>
    <xf numFmtId="0" fontId="290" fillId="136" borderId="0" applyNumberFormat="0" applyFill="0">
      <alignment horizontal="left" vertical="center"/>
    </xf>
    <xf numFmtId="3" fontId="240" fillId="47" borderId="6">
      <protection hidden="1"/>
    </xf>
    <xf numFmtId="3" fontId="291" fillId="0" borderId="6" applyBorder="0"/>
    <xf numFmtId="0" fontId="9" fillId="0" borderId="43"/>
    <xf numFmtId="0" fontId="9" fillId="0" borderId="43"/>
    <xf numFmtId="0" fontId="25" fillId="0" borderId="72"/>
    <xf numFmtId="0" fontId="30" fillId="0" borderId="0" applyNumberFormat="0" applyFill="0" applyBorder="0" applyAlignment="0" applyProtection="0"/>
    <xf numFmtId="164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0" fontId="292" fillId="0" borderId="0" applyFill="0" applyBorder="0" applyProtection="0">
      <alignment horizontal="left" vertical="top"/>
    </xf>
    <xf numFmtId="179" fontId="57" fillId="124" borderId="0" applyNumberFormat="0">
      <alignment vertical="center"/>
    </xf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293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90" fillId="118" borderId="88" applyBorder="0">
      <alignment horizontal="center" vertical="center" wrapText="1"/>
    </xf>
    <xf numFmtId="0" fontId="32" fillId="0" borderId="15" applyNumberFormat="0" applyFill="0" applyAlignment="0" applyProtection="0"/>
    <xf numFmtId="0" fontId="33" fillId="0" borderId="18" applyNumberFormat="0" applyFill="0" applyAlignment="0" applyProtection="0"/>
    <xf numFmtId="0" fontId="34" fillId="0" borderId="19" applyNumberFormat="0" applyFill="0" applyAlignment="0" applyProtection="0"/>
    <xf numFmtId="0" fontId="34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294" fillId="47" borderId="0">
      <alignment horizontal="center"/>
    </xf>
    <xf numFmtId="0" fontId="295" fillId="0" borderId="0">
      <alignment horizontal="center"/>
    </xf>
    <xf numFmtId="0" fontId="93" fillId="0" borderId="0">
      <alignment horizontal="right"/>
    </xf>
    <xf numFmtId="0" fontId="44" fillId="0" borderId="89" applyNumberFormat="0" applyFont="0" applyFill="0" applyAlignment="0" applyProtection="0"/>
    <xf numFmtId="0" fontId="44" fillId="0" borderId="89" applyNumberFormat="0" applyFont="0" applyFill="0" applyAlignment="0" applyProtection="0"/>
    <xf numFmtId="0" fontId="44" fillId="0" borderId="89" applyNumberFormat="0" applyFont="0" applyFill="0" applyAlignment="0" applyProtection="0"/>
    <xf numFmtId="0" fontId="44" fillId="0" borderId="89" applyNumberFormat="0" applyFont="0" applyFill="0" applyAlignment="0" applyProtection="0"/>
    <xf numFmtId="0" fontId="44" fillId="0" borderId="89" applyNumberFormat="0" applyFont="0" applyFill="0" applyAlignment="0" applyProtection="0"/>
    <xf numFmtId="0" fontId="44" fillId="0" borderId="89" applyNumberFormat="0" applyFont="0" applyFill="0" applyAlignment="0" applyProtection="0"/>
    <xf numFmtId="0" fontId="44" fillId="0" borderId="89" applyNumberFormat="0" applyFont="0" applyFill="0" applyAlignment="0" applyProtection="0"/>
    <xf numFmtId="0" fontId="44" fillId="0" borderId="89" applyNumberFormat="0" applyFont="0" applyFill="0" applyAlignment="0" applyProtection="0"/>
    <xf numFmtId="0" fontId="44" fillId="0" borderId="89" applyNumberFormat="0" applyFont="0" applyFill="0" applyAlignment="0" applyProtection="0"/>
    <xf numFmtId="0" fontId="44" fillId="0" borderId="89" applyNumberFormat="0" applyFont="0" applyFill="0" applyAlignment="0" applyProtection="0"/>
    <xf numFmtId="0" fontId="44" fillId="0" borderId="89" applyNumberFormat="0" applyFont="0" applyFill="0" applyAlignment="0" applyProtection="0"/>
    <xf numFmtId="0" fontId="44" fillId="0" borderId="89" applyNumberFormat="0" applyFont="0" applyFill="0" applyAlignment="0" applyProtection="0"/>
    <xf numFmtId="0" fontId="44" fillId="0" borderId="89" applyNumberFormat="0" applyFont="0" applyFill="0" applyAlignment="0" applyProtection="0"/>
    <xf numFmtId="0" fontId="44" fillId="0" borderId="89" applyNumberFormat="0" applyFont="0" applyFill="0" applyAlignment="0" applyProtection="0"/>
    <xf numFmtId="0" fontId="40" fillId="0" borderId="26" applyNumberFormat="0" applyFill="0" applyAlignment="0" applyProtection="0"/>
    <xf numFmtId="0" fontId="40" fillId="0" borderId="90" applyNumberFormat="0" applyFill="0" applyAlignment="0" applyProtection="0"/>
    <xf numFmtId="0" fontId="44" fillId="0" borderId="89" applyNumberFormat="0" applyFont="0" applyFill="0" applyAlignment="0" applyProtection="0"/>
    <xf numFmtId="0" fontId="44" fillId="0" borderId="89" applyNumberFormat="0" applyFont="0" applyFill="0" applyAlignment="0" applyProtection="0"/>
    <xf numFmtId="0" fontId="44" fillId="0" borderId="89" applyNumberFormat="0" applyFont="0" applyFill="0" applyAlignment="0" applyProtection="0"/>
    <xf numFmtId="0" fontId="44" fillId="0" borderId="89" applyNumberFormat="0" applyFont="0" applyFill="0" applyAlignment="0" applyProtection="0"/>
    <xf numFmtId="0" fontId="44" fillId="0" borderId="89" applyNumberFormat="0" applyFont="0" applyFill="0" applyAlignment="0" applyProtection="0"/>
    <xf numFmtId="0" fontId="44" fillId="0" borderId="89" applyNumberFormat="0" applyFont="0" applyFill="0" applyAlignment="0" applyProtection="0"/>
    <xf numFmtId="0" fontId="221" fillId="0" borderId="44" applyNumberFormat="0" applyFill="0" applyAlignment="0" applyProtection="0"/>
    <xf numFmtId="0" fontId="44" fillId="0" borderId="89" applyNumberFormat="0" applyFont="0" applyFill="0" applyAlignment="0" applyProtection="0"/>
    <xf numFmtId="0" fontId="44" fillId="0" borderId="89" applyNumberFormat="0" applyFont="0" applyFill="0" applyAlignment="0" applyProtection="0"/>
    <xf numFmtId="0" fontId="296" fillId="0" borderId="44" applyNumberFormat="0" applyFill="0" applyAlignment="0" applyProtection="0"/>
    <xf numFmtId="0" fontId="44" fillId="0" borderId="89" applyNumberFormat="0" applyFont="0" applyFill="0" applyAlignment="0" applyProtection="0"/>
    <xf numFmtId="0" fontId="44" fillId="0" borderId="89" applyNumberFormat="0" applyFont="0" applyFill="0" applyAlignment="0" applyProtection="0"/>
    <xf numFmtId="0" fontId="44" fillId="0" borderId="89" applyNumberFormat="0" applyFont="0" applyFill="0" applyAlignment="0" applyProtection="0"/>
    <xf numFmtId="0" fontId="44" fillId="0" borderId="89" applyNumberFormat="0" applyFont="0" applyFill="0" applyAlignment="0" applyProtection="0"/>
    <xf numFmtId="0" fontId="44" fillId="0" borderId="89" applyNumberFormat="0" applyFont="0" applyFill="0" applyAlignment="0" applyProtection="0"/>
    <xf numFmtId="0" fontId="44" fillId="0" borderId="89" applyNumberFormat="0" applyFont="0" applyFill="0" applyAlignment="0" applyProtection="0"/>
    <xf numFmtId="0" fontId="44" fillId="0" borderId="89" applyNumberFormat="0" applyFont="0" applyFill="0" applyAlignment="0" applyProtection="0"/>
    <xf numFmtId="0" fontId="44" fillId="0" borderId="89" applyNumberFormat="0" applyFont="0" applyFill="0" applyAlignment="0" applyProtection="0"/>
    <xf numFmtId="0" fontId="44" fillId="0" borderId="89" applyNumberFormat="0" applyFont="0" applyFill="0" applyAlignment="0" applyProtection="0"/>
    <xf numFmtId="0" fontId="44" fillId="0" borderId="89" applyNumberFormat="0" applyFont="0" applyFill="0" applyAlignment="0" applyProtection="0"/>
    <xf numFmtId="0" fontId="44" fillId="0" borderId="89" applyNumberFormat="0" applyFont="0" applyFill="0" applyAlignment="0" applyProtection="0"/>
    <xf numFmtId="0" fontId="44" fillId="0" borderId="89" applyNumberFormat="0" applyFont="0" applyFill="0" applyAlignment="0" applyProtection="0"/>
    <xf numFmtId="0" fontId="296" fillId="0" borderId="44" applyNumberFormat="0" applyFill="0" applyAlignment="0" applyProtection="0"/>
    <xf numFmtId="0" fontId="44" fillId="0" borderId="89" applyNumberFormat="0" applyFont="0" applyFill="0" applyAlignment="0" applyProtection="0"/>
    <xf numFmtId="0" fontId="44" fillId="0" borderId="89" applyNumberFormat="0" applyFont="0" applyFill="0" applyAlignment="0" applyProtection="0"/>
    <xf numFmtId="0" fontId="44" fillId="0" borderId="89" applyNumberFormat="0" applyFont="0" applyFill="0" applyAlignment="0" applyProtection="0"/>
    <xf numFmtId="0" fontId="44" fillId="0" borderId="89" applyNumberFormat="0" applyFont="0" applyFill="0" applyAlignment="0" applyProtection="0"/>
    <xf numFmtId="0" fontId="44" fillId="0" borderId="89" applyNumberFormat="0" applyFont="0" applyFill="0" applyAlignment="0" applyProtection="0"/>
    <xf numFmtId="0" fontId="44" fillId="0" borderId="89" applyNumberFormat="0" applyFont="0" applyFill="0" applyAlignment="0" applyProtection="0"/>
    <xf numFmtId="194" fontId="40" fillId="0" borderId="91"/>
    <xf numFmtId="194" fontId="9" fillId="0" borderId="46"/>
    <xf numFmtId="194" fontId="9" fillId="0" borderId="46"/>
    <xf numFmtId="201" fontId="9" fillId="0" borderId="46"/>
    <xf numFmtId="194" fontId="25" fillId="0" borderId="92"/>
    <xf numFmtId="194" fontId="9" fillId="0" borderId="47"/>
    <xf numFmtId="194" fontId="9" fillId="0" borderId="47"/>
    <xf numFmtId="201" fontId="9" fillId="0" borderId="47"/>
    <xf numFmtId="194" fontId="25" fillId="0" borderId="93"/>
    <xf numFmtId="38" fontId="110" fillId="0" borderId="0" applyFont="0" applyFill="0" applyBorder="0" applyAlignment="0" applyProtection="0"/>
    <xf numFmtId="40" fontId="110" fillId="0" borderId="0" applyFont="0" applyFill="0" applyBorder="0" applyAlignment="0" applyProtection="0"/>
    <xf numFmtId="0" fontId="297" fillId="0" borderId="0" applyNumberFormat="0" applyFill="0" applyBorder="0" applyAlignment="0" applyProtection="0"/>
    <xf numFmtId="0" fontId="298" fillId="0" borderId="94" applyNumberFormat="0" applyFill="0" applyAlignment="0" applyProtection="0"/>
    <xf numFmtId="0" fontId="299" fillId="0" borderId="94" applyNumberFormat="0" applyFill="0" applyAlignment="0" applyProtection="0"/>
    <xf numFmtId="0" fontId="300" fillId="0" borderId="95" applyNumberFormat="0" applyFill="0" applyAlignment="0" applyProtection="0"/>
    <xf numFmtId="0" fontId="30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81" fillId="0" borderId="0"/>
    <xf numFmtId="3" fontId="301" fillId="0" borderId="0" applyFill="0" applyBorder="0" applyProtection="0">
      <protection locked="0"/>
    </xf>
    <xf numFmtId="0" fontId="29" fillId="45" borderId="5" applyNumberFormat="0" applyAlignment="0" applyProtection="0"/>
    <xf numFmtId="0" fontId="302" fillId="0" borderId="96" applyNumberFormat="0" applyFill="0" applyAlignment="0" applyProtection="0"/>
    <xf numFmtId="42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0" fontId="303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0" fillId="0" borderId="0" applyNumberFormat="0" applyFont="0" applyFill="0" applyBorder="0" applyAlignment="0" applyProtection="0"/>
    <xf numFmtId="194" fontId="8" fillId="70" borderId="0"/>
    <xf numFmtId="0" fontId="8" fillId="0" borderId="0"/>
    <xf numFmtId="0" fontId="1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3" fillId="0" borderId="3"/>
    <xf numFmtId="194" fontId="8" fillId="0" borderId="32"/>
    <xf numFmtId="194" fontId="8" fillId="0" borderId="32"/>
    <xf numFmtId="197" fontId="8" fillId="0" borderId="0"/>
    <xf numFmtId="198" fontId="8" fillId="0" borderId="0"/>
    <xf numFmtId="15" fontId="8" fillId="0" borderId="0"/>
    <xf numFmtId="15" fontId="8" fillId="0" borderId="0"/>
    <xf numFmtId="194" fontId="8" fillId="0" borderId="0"/>
    <xf numFmtId="194" fontId="8" fillId="0" borderId="0"/>
    <xf numFmtId="201" fontId="8" fillId="0" borderId="0"/>
    <xf numFmtId="194" fontId="8" fillId="0" borderId="33">
      <alignment horizontal="center"/>
    </xf>
    <xf numFmtId="194" fontId="8" fillId="0" borderId="33">
      <alignment horizontal="center"/>
    </xf>
    <xf numFmtId="202" fontId="8" fillId="0" borderId="0"/>
    <xf numFmtId="202" fontId="8" fillId="0" borderId="0"/>
    <xf numFmtId="203" fontId="8" fillId="0" borderId="0">
      <alignment horizontal="right"/>
    </xf>
    <xf numFmtId="203" fontId="8" fillId="0" borderId="0">
      <alignment horizontal="right"/>
    </xf>
    <xf numFmtId="170" fontId="8" fillId="0" borderId="0">
      <alignment horizontal="right"/>
    </xf>
    <xf numFmtId="206" fontId="8" fillId="0" borderId="0">
      <alignment horizontal="right"/>
    </xf>
    <xf numFmtId="0" fontId="8" fillId="66" borderId="0"/>
    <xf numFmtId="0" fontId="8" fillId="67" borderId="0"/>
    <xf numFmtId="0" fontId="8" fillId="68" borderId="0"/>
    <xf numFmtId="0" fontId="8" fillId="68" borderId="0"/>
    <xf numFmtId="14" fontId="93" fillId="122" borderId="21">
      <alignment horizontal="center" vertical="center" wrapText="1"/>
    </xf>
    <xf numFmtId="14" fontId="93" fillId="122" borderId="21">
      <alignment horizontal="center" vertical="center" wrapText="1"/>
    </xf>
    <xf numFmtId="197" fontId="8" fillId="70" borderId="0"/>
    <xf numFmtId="197" fontId="8" fillId="70" borderId="0"/>
    <xf numFmtId="15" fontId="8" fillId="70" borderId="0"/>
    <xf numFmtId="15" fontId="8" fillId="70" borderId="0"/>
    <xf numFmtId="194" fontId="8" fillId="70" borderId="0"/>
    <xf numFmtId="201" fontId="8" fillId="70" borderId="41"/>
    <xf numFmtId="201" fontId="8" fillId="70" borderId="41"/>
    <xf numFmtId="194" fontId="8" fillId="70" borderId="33">
      <alignment horizontal="center"/>
    </xf>
    <xf numFmtId="194" fontId="8" fillId="70" borderId="33">
      <alignment horizontal="center"/>
    </xf>
    <xf numFmtId="202" fontId="8" fillId="70" borderId="0"/>
    <xf numFmtId="202" fontId="8" fillId="70" borderId="0"/>
    <xf numFmtId="203" fontId="8" fillId="70" borderId="0">
      <alignment horizontal="right"/>
    </xf>
    <xf numFmtId="203" fontId="8" fillId="70" borderId="0">
      <alignment horizontal="right"/>
    </xf>
    <xf numFmtId="170" fontId="8" fillId="70" borderId="0">
      <alignment horizontal="right"/>
    </xf>
    <xf numFmtId="170" fontId="8" fillId="70" borderId="0">
      <alignment horizontal="right"/>
    </xf>
    <xf numFmtId="223" fontId="8" fillId="70" borderId="41">
      <alignment horizontal="right"/>
    </xf>
    <xf numFmtId="223" fontId="8" fillId="70" borderId="41">
      <alignment horizontal="right"/>
    </xf>
    <xf numFmtId="0" fontId="8" fillId="0" borderId="0"/>
    <xf numFmtId="0" fontId="8" fillId="0" borderId="0">
      <alignment horizontal="left"/>
    </xf>
    <xf numFmtId="297" fontId="110" fillId="0" borderId="0" applyFill="0" applyBorder="0">
      <alignment vertical="top"/>
    </xf>
    <xf numFmtId="0" fontId="8" fillId="0" borderId="43"/>
    <xf numFmtId="0" fontId="8" fillId="0" borderId="43"/>
    <xf numFmtId="194" fontId="8" fillId="0" borderId="46"/>
    <xf numFmtId="194" fontId="8" fillId="0" borderId="46"/>
    <xf numFmtId="201" fontId="8" fillId="0" borderId="46"/>
    <xf numFmtId="194" fontId="8" fillId="0" borderId="47"/>
    <xf numFmtId="194" fontId="8" fillId="0" borderId="47"/>
    <xf numFmtId="201" fontId="8" fillId="0" borderId="47"/>
    <xf numFmtId="168" fontId="15" fillId="0" borderId="0" applyFont="0" applyFill="0" applyBorder="0" applyAlignment="0" applyProtection="0"/>
    <xf numFmtId="0" fontId="15" fillId="0" borderId="0"/>
    <xf numFmtId="0" fontId="170" fillId="0" borderId="0" applyNumberFormat="0" applyFont="0" applyFill="0" applyBorder="0" applyAlignment="0" applyProtection="0"/>
    <xf numFmtId="14" fontId="93" fillId="122" borderId="21">
      <alignment horizontal="center" vertical="center" wrapText="1"/>
    </xf>
    <xf numFmtId="194" fontId="7" fillId="0" borderId="32"/>
    <xf numFmtId="194" fontId="7" fillId="0" borderId="32"/>
    <xf numFmtId="196" fontId="7" fillId="0" borderId="0" applyFont="0" applyFill="0" applyBorder="0" applyAlignment="0"/>
    <xf numFmtId="197" fontId="7" fillId="0" borderId="0"/>
    <xf numFmtId="198" fontId="7" fillId="0" borderId="0"/>
    <xf numFmtId="15" fontId="7" fillId="0" borderId="0"/>
    <xf numFmtId="15" fontId="7" fillId="0" borderId="0"/>
    <xf numFmtId="194" fontId="7" fillId="0" borderId="0"/>
    <xf numFmtId="194" fontId="7" fillId="0" borderId="0"/>
    <xf numFmtId="201" fontId="7" fillId="0" borderId="0"/>
    <xf numFmtId="194" fontId="7" fillId="0" borderId="33">
      <alignment horizontal="center"/>
    </xf>
    <xf numFmtId="194" fontId="7" fillId="0" borderId="33">
      <alignment horizontal="center"/>
    </xf>
    <xf numFmtId="202" fontId="7" fillId="0" borderId="0"/>
    <xf numFmtId="202" fontId="7" fillId="0" borderId="0"/>
    <xf numFmtId="203" fontId="7" fillId="0" borderId="0">
      <alignment horizontal="right"/>
    </xf>
    <xf numFmtId="203" fontId="7" fillId="0" borderId="0">
      <alignment horizontal="right"/>
    </xf>
    <xf numFmtId="170" fontId="7" fillId="0" borderId="0">
      <alignment horizontal="right"/>
    </xf>
    <xf numFmtId="206" fontId="7" fillId="0" borderId="0">
      <alignment horizontal="right"/>
    </xf>
    <xf numFmtId="168" fontId="13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43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8" fontId="21" fillId="0" borderId="0" applyFont="0" applyFill="0" applyBorder="0" applyAlignment="0" applyProtection="0"/>
    <xf numFmtId="169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21" fillId="0" borderId="0" applyFont="0" applyFill="0" applyBorder="0" applyAlignment="0" applyProtection="0"/>
    <xf numFmtId="15" fontId="7" fillId="0" borderId="0" applyFont="0" applyFill="0" applyBorder="0" applyAlignment="0"/>
    <xf numFmtId="0" fontId="7" fillId="66" borderId="0"/>
    <xf numFmtId="0" fontId="7" fillId="67" borderId="0"/>
    <xf numFmtId="0" fontId="7" fillId="68" borderId="0"/>
    <xf numFmtId="0" fontId="7" fillId="68" borderId="0"/>
    <xf numFmtId="0" fontId="7" fillId="69" borderId="0" applyNumberFormat="0" applyAlignment="0"/>
    <xf numFmtId="219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182" fontId="7" fillId="0" borderId="0" applyFont="0" applyFill="0" applyBorder="0" applyAlignment="0"/>
    <xf numFmtId="220" fontId="7" fillId="0" borderId="0" applyFont="0" applyFill="0" applyBorder="0" applyAlignment="0"/>
    <xf numFmtId="0" fontId="7" fillId="102" borderId="0" applyNumberFormat="0" applyBorder="0" applyAlignment="0" applyProtection="0"/>
    <xf numFmtId="197" fontId="7" fillId="70" borderId="0"/>
    <xf numFmtId="197" fontId="7" fillId="70" borderId="0"/>
    <xf numFmtId="15" fontId="7" fillId="70" borderId="0"/>
    <xf numFmtId="15" fontId="7" fillId="70" borderId="0"/>
    <xf numFmtId="194" fontId="7" fillId="70" borderId="0"/>
    <xf numFmtId="194" fontId="7" fillId="70" borderId="0"/>
    <xf numFmtId="201" fontId="7" fillId="70" borderId="41"/>
    <xf numFmtId="201" fontId="7" fillId="70" borderId="41"/>
    <xf numFmtId="194" fontId="7" fillId="70" borderId="33">
      <alignment horizontal="center"/>
    </xf>
    <xf numFmtId="194" fontId="7" fillId="70" borderId="33">
      <alignment horizontal="center"/>
    </xf>
    <xf numFmtId="202" fontId="7" fillId="70" borderId="0"/>
    <xf numFmtId="202" fontId="7" fillId="70" borderId="0"/>
    <xf numFmtId="203" fontId="7" fillId="70" borderId="0">
      <alignment horizontal="right"/>
    </xf>
    <xf numFmtId="203" fontId="7" fillId="70" borderId="0">
      <alignment horizontal="right"/>
    </xf>
    <xf numFmtId="170" fontId="7" fillId="70" borderId="0">
      <alignment horizontal="right"/>
    </xf>
    <xf numFmtId="170" fontId="7" fillId="70" borderId="0">
      <alignment horizontal="right"/>
    </xf>
    <xf numFmtId="223" fontId="7" fillId="70" borderId="41">
      <alignment horizontal="right"/>
    </xf>
    <xf numFmtId="223" fontId="7" fillId="70" borderId="41">
      <alignment horizontal="right"/>
    </xf>
    <xf numFmtId="0" fontId="7" fillId="0" borderId="0"/>
    <xf numFmtId="227" fontId="7" fillId="0" borderId="0" applyFont="0" applyFill="0" applyBorder="0" applyAlignment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3" fillId="0" borderId="0"/>
    <xf numFmtId="0" fontId="13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300" fontId="15" fillId="0" borderId="0"/>
    <xf numFmtId="0" fontId="15" fillId="0" borderId="0">
      <alignment vertical="top"/>
    </xf>
    <xf numFmtId="0" fontId="305" fillId="0" borderId="0"/>
    <xf numFmtId="0" fontId="7" fillId="0" borderId="0"/>
    <xf numFmtId="0" fontId="15" fillId="0" borderId="0"/>
    <xf numFmtId="0" fontId="7" fillId="0" borderId="0"/>
    <xf numFmtId="0" fontId="15" fillId="0" borderId="0"/>
    <xf numFmtId="0" fontId="1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7" fillId="0" borderId="0">
      <alignment horizontal="left"/>
    </xf>
    <xf numFmtId="9" fontId="1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306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7" fillId="0" borderId="43"/>
    <xf numFmtId="0" fontId="7" fillId="0" borderId="43"/>
    <xf numFmtId="194" fontId="7" fillId="0" borderId="46"/>
    <xf numFmtId="194" fontId="7" fillId="0" borderId="46"/>
    <xf numFmtId="201" fontId="7" fillId="0" borderId="46"/>
    <xf numFmtId="194" fontId="7" fillId="0" borderId="47"/>
    <xf numFmtId="194" fontId="7" fillId="0" borderId="47"/>
    <xf numFmtId="201" fontId="7" fillId="0" borderId="47"/>
    <xf numFmtId="0" fontId="7" fillId="72" borderId="0" applyNumberFormat="0" applyBorder="0" applyAlignment="0" applyProtection="0"/>
    <xf numFmtId="0" fontId="7" fillId="0" borderId="0"/>
    <xf numFmtId="0" fontId="7" fillId="0" borderId="0"/>
    <xf numFmtId="0" fontId="223" fillId="84" borderId="69" applyNumberFormat="0" applyFont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297" fontId="110" fillId="0" borderId="0" applyFill="0" applyBorder="0">
      <alignment vertical="top"/>
    </xf>
    <xf numFmtId="0" fontId="304" fillId="0" borderId="0" applyNumberFormat="0" applyFill="0" applyBorder="0" applyAlignment="0" applyProtection="0"/>
    <xf numFmtId="0" fontId="29" fillId="113" borderId="97" applyNumberFormat="0" applyAlignment="0" applyProtection="0"/>
    <xf numFmtId="0" fontId="184" fillId="12" borderId="4" applyNumberFormat="0" applyAlignment="0" applyProtection="0"/>
    <xf numFmtId="0" fontId="184" fillId="12" borderId="4" applyNumberFormat="0" applyAlignment="0" applyProtection="0"/>
    <xf numFmtId="0" fontId="183" fillId="30" borderId="0" applyNumberFormat="0" applyBorder="0" applyAlignment="0" applyProtection="0"/>
    <xf numFmtId="0" fontId="183" fillId="30" borderId="0" applyNumberFormat="0" applyBorder="0" applyAlignment="0" applyProtection="0"/>
    <xf numFmtId="0" fontId="183" fillId="32" borderId="0" applyNumberFormat="0" applyBorder="0" applyAlignment="0" applyProtection="0"/>
    <xf numFmtId="0" fontId="183" fillId="32" borderId="0" applyNumberFormat="0" applyBorder="0" applyAlignment="0" applyProtection="0"/>
    <xf numFmtId="0" fontId="183" fillId="34" borderId="0" applyNumberFormat="0" applyBorder="0" applyAlignment="0" applyProtection="0"/>
    <xf numFmtId="0" fontId="183" fillId="34" borderId="0" applyNumberFormat="0" applyBorder="0" applyAlignment="0" applyProtection="0"/>
    <xf numFmtId="0" fontId="183" fillId="24" borderId="0" applyNumberFormat="0" applyBorder="0" applyAlignment="0" applyProtection="0"/>
    <xf numFmtId="0" fontId="183" fillId="24" borderId="0" applyNumberFormat="0" applyBorder="0" applyAlignment="0" applyProtection="0"/>
    <xf numFmtId="0" fontId="183" fillId="36" borderId="0" applyNumberFormat="0" applyBorder="0" applyAlignment="0" applyProtection="0"/>
    <xf numFmtId="0" fontId="183" fillId="36" borderId="0" applyNumberFormat="0" applyBorder="0" applyAlignment="0" applyProtection="0"/>
    <xf numFmtId="0" fontId="186" fillId="43" borderId="7" applyNumberFormat="0" applyAlignment="0" applyProtection="0"/>
    <xf numFmtId="0" fontId="186" fillId="43" borderId="7" applyNumberFormat="0" applyAlignment="0" applyProtection="0"/>
    <xf numFmtId="0" fontId="308" fillId="0" borderId="15" applyNumberFormat="0" applyFill="0" applyAlignment="0" applyProtection="0"/>
    <xf numFmtId="0" fontId="308" fillId="0" borderId="15" applyNumberFormat="0" applyFill="0" applyAlignment="0" applyProtection="0"/>
    <xf numFmtId="0" fontId="309" fillId="0" borderId="18" applyNumberFormat="0" applyFill="0" applyAlignment="0" applyProtection="0"/>
    <xf numFmtId="0" fontId="309" fillId="0" borderId="18" applyNumberFormat="0" applyFill="0" applyAlignment="0" applyProtection="0"/>
    <xf numFmtId="0" fontId="310" fillId="0" borderId="19" applyNumberFormat="0" applyFill="0" applyAlignment="0" applyProtection="0"/>
    <xf numFmtId="0" fontId="310" fillId="0" borderId="19" applyNumberFormat="0" applyFill="0" applyAlignment="0" applyProtection="0"/>
    <xf numFmtId="0" fontId="310" fillId="0" borderId="0" applyNumberFormat="0" applyFill="0" applyBorder="0" applyAlignment="0" applyProtection="0"/>
    <xf numFmtId="0" fontId="310" fillId="0" borderId="0" applyNumberFormat="0" applyFill="0" applyBorder="0" applyAlignment="0" applyProtection="0"/>
    <xf numFmtId="0" fontId="191" fillId="4" borderId="0" applyNumberFormat="0" applyBorder="0" applyAlignment="0" applyProtection="0"/>
    <xf numFmtId="0" fontId="191" fillId="4" borderId="0" applyNumberFormat="0" applyBorder="0" applyAlignment="0" applyProtection="0"/>
    <xf numFmtId="0" fontId="192" fillId="6" borderId="0" applyNumberFormat="0" applyBorder="0" applyAlignment="0" applyProtection="0"/>
    <xf numFmtId="0" fontId="192" fillId="6" borderId="0" applyNumberFormat="0" applyBorder="0" applyAlignment="0" applyProtection="0"/>
    <xf numFmtId="0" fontId="312" fillId="55" borderId="0" applyNumberFormat="0" applyBorder="0" applyAlignment="0" applyProtection="0"/>
    <xf numFmtId="0" fontId="312" fillId="55" borderId="0" applyNumberFormat="0" applyBorder="0" applyAlignment="0" applyProtection="0"/>
    <xf numFmtId="0" fontId="311" fillId="0" borderId="24" applyNumberFormat="0" applyFill="0" applyAlignment="0" applyProtection="0"/>
    <xf numFmtId="0" fontId="311" fillId="0" borderId="24" applyNumberFormat="0" applyFill="0" applyAlignment="0" applyProtection="0"/>
    <xf numFmtId="0" fontId="36" fillId="0" borderId="24" applyNumberFormat="0" applyFill="0" applyAlignment="0" applyProtection="0"/>
    <xf numFmtId="0" fontId="195" fillId="0" borderId="26" applyNumberFormat="0" applyFill="0" applyAlignment="0" applyProtection="0"/>
    <xf numFmtId="0" fontId="195" fillId="0" borderId="26" applyNumberFormat="0" applyFill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307" fillId="43" borderId="4" applyNumberFormat="0" applyAlignment="0" applyProtection="0"/>
    <xf numFmtId="0" fontId="307" fillId="43" borderId="4" applyNumberFormat="0" applyAlignment="0" applyProtection="0"/>
    <xf numFmtId="0" fontId="13" fillId="0" borderId="0"/>
    <xf numFmtId="0" fontId="13" fillId="0" borderId="0"/>
    <xf numFmtId="0" fontId="15" fillId="57" borderId="25" applyNumberFormat="0" applyFont="0" applyAlignment="0" applyProtection="0"/>
    <xf numFmtId="0" fontId="13" fillId="0" borderId="0"/>
    <xf numFmtId="0" fontId="314" fillId="0" borderId="0"/>
    <xf numFmtId="0" fontId="15" fillId="0" borderId="0"/>
    <xf numFmtId="0" fontId="15" fillId="0" borderId="0"/>
    <xf numFmtId="196" fontId="6" fillId="0" borderId="0" applyFont="0" applyFill="0" applyBorder="0" applyAlignment="0"/>
    <xf numFmtId="0" fontId="6" fillId="69" borderId="0" applyNumberFormat="0" applyAlignment="0"/>
    <xf numFmtId="182" fontId="6" fillId="0" borderId="0" applyFont="0" applyFill="0" applyBorder="0" applyAlignment="0"/>
    <xf numFmtId="220" fontId="6" fillId="0" borderId="0" applyFont="0" applyFill="0" applyBorder="0" applyAlignment="0"/>
    <xf numFmtId="227" fontId="6" fillId="0" borderId="0" applyFont="0" applyFill="0" applyBorder="0" applyAlignment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6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6" fillId="72" borderId="0" applyNumberFormat="0" applyBorder="0" applyAlignment="0" applyProtection="0"/>
    <xf numFmtId="0" fontId="15" fillId="0" borderId="0"/>
    <xf numFmtId="0" fontId="15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226" fillId="0" borderId="0">
      <alignment vertical="top"/>
    </xf>
    <xf numFmtId="0" fontId="45" fillId="0" borderId="0"/>
    <xf numFmtId="0" fontId="316" fillId="0" borderId="0"/>
    <xf numFmtId="0" fontId="226" fillId="0" borderId="0">
      <alignment vertical="top"/>
    </xf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56" fillId="108" borderId="6">
      <alignment horizontal="center"/>
    </xf>
    <xf numFmtId="0" fontId="56" fillId="108" borderId="6">
      <alignment horizontal="center"/>
    </xf>
    <xf numFmtId="0" fontId="227" fillId="108" borderId="6">
      <alignment horizontal="center"/>
    </xf>
    <xf numFmtId="0" fontId="56" fillId="108" borderId="6">
      <alignment horizontal="center"/>
    </xf>
    <xf numFmtId="0" fontId="56" fillId="108" borderId="6">
      <alignment horizontal="center"/>
    </xf>
    <xf numFmtId="0" fontId="56" fillId="108" borderId="6">
      <alignment horizontal="center"/>
    </xf>
    <xf numFmtId="0" fontId="56" fillId="108" borderId="6">
      <alignment horizontal="center"/>
    </xf>
    <xf numFmtId="0" fontId="56" fillId="108" borderId="6">
      <alignment horizontal="center"/>
    </xf>
    <xf numFmtId="0" fontId="56" fillId="108" borderId="6">
      <alignment horizontal="center"/>
    </xf>
    <xf numFmtId="0" fontId="227" fillId="108" borderId="6">
      <alignment horizontal="center"/>
    </xf>
    <xf numFmtId="3" fontId="42" fillId="0" borderId="6"/>
    <xf numFmtId="3" fontId="42" fillId="0" borderId="6"/>
    <xf numFmtId="3" fontId="23" fillId="0" borderId="6"/>
    <xf numFmtId="3" fontId="42" fillId="0" borderId="6"/>
    <xf numFmtId="3" fontId="42" fillId="0" borderId="6"/>
    <xf numFmtId="3" fontId="42" fillId="0" borderId="6"/>
    <xf numFmtId="3" fontId="42" fillId="0" borderId="6"/>
    <xf numFmtId="3" fontId="42" fillId="0" borderId="6"/>
    <xf numFmtId="3" fontId="42" fillId="0" borderId="6"/>
    <xf numFmtId="3" fontId="23" fillId="0" borderId="6"/>
    <xf numFmtId="0" fontId="58" fillId="0" borderId="6">
      <alignment horizontal="center"/>
    </xf>
    <xf numFmtId="0" fontId="58" fillId="0" borderId="6">
      <alignment horizontal="center"/>
    </xf>
    <xf numFmtId="0" fontId="228" fillId="0" borderId="6">
      <alignment horizontal="center"/>
    </xf>
    <xf numFmtId="0" fontId="58" fillId="0" borderId="6">
      <alignment horizontal="center"/>
    </xf>
    <xf numFmtId="0" fontId="58" fillId="0" borderId="6">
      <alignment horizontal="center"/>
    </xf>
    <xf numFmtId="0" fontId="58" fillId="0" borderId="6">
      <alignment horizontal="center"/>
    </xf>
    <xf numFmtId="0" fontId="58" fillId="0" borderId="6">
      <alignment horizontal="center"/>
    </xf>
    <xf numFmtId="0" fontId="58" fillId="0" borderId="6">
      <alignment horizontal="center"/>
    </xf>
    <xf numFmtId="0" fontId="58" fillId="0" borderId="6">
      <alignment horizontal="center"/>
    </xf>
    <xf numFmtId="0" fontId="228" fillId="0" borderId="6">
      <alignment horizontal="center"/>
    </xf>
    <xf numFmtId="0" fontId="230" fillId="109" borderId="6">
      <alignment horizontal="center"/>
    </xf>
    <xf numFmtId="0" fontId="230" fillId="109" borderId="6">
      <alignment horizontal="center"/>
    </xf>
    <xf numFmtId="0" fontId="229" fillId="109" borderId="6">
      <alignment horizontal="center"/>
    </xf>
    <xf numFmtId="0" fontId="230" fillId="109" borderId="6">
      <alignment horizontal="center"/>
    </xf>
    <xf numFmtId="0" fontId="230" fillId="109" borderId="6">
      <alignment horizontal="center"/>
    </xf>
    <xf numFmtId="0" fontId="230" fillId="109" borderId="6">
      <alignment horizontal="center"/>
    </xf>
    <xf numFmtId="0" fontId="230" fillId="109" borderId="6">
      <alignment horizontal="center"/>
    </xf>
    <xf numFmtId="0" fontId="230" fillId="109" borderId="6">
      <alignment horizontal="center"/>
    </xf>
    <xf numFmtId="0" fontId="230" fillId="109" borderId="6">
      <alignment horizontal="center"/>
    </xf>
    <xf numFmtId="0" fontId="229" fillId="109" borderId="6">
      <alignment horizontal="center"/>
    </xf>
    <xf numFmtId="0" fontId="56" fillId="108" borderId="6"/>
    <xf numFmtId="0" fontId="56" fillId="108" borderId="6"/>
    <xf numFmtId="0" fontId="227" fillId="108" borderId="6"/>
    <xf numFmtId="0" fontId="56" fillId="108" borderId="6"/>
    <xf numFmtId="0" fontId="56" fillId="108" borderId="6"/>
    <xf numFmtId="0" fontId="56" fillId="108" borderId="6"/>
    <xf numFmtId="0" fontId="56" fillId="108" borderId="6"/>
    <xf numFmtId="0" fontId="56" fillId="108" borderId="6"/>
    <xf numFmtId="0" fontId="56" fillId="108" borderId="6"/>
    <xf numFmtId="0" fontId="56" fillId="108" borderId="6"/>
    <xf numFmtId="0" fontId="227" fillId="108" borderId="6"/>
    <xf numFmtId="0" fontId="233" fillId="0" borderId="0"/>
    <xf numFmtId="0" fontId="233" fillId="0" borderId="0"/>
    <xf numFmtId="0" fontId="232" fillId="0" borderId="0"/>
    <xf numFmtId="0" fontId="233" fillId="0" borderId="0"/>
    <xf numFmtId="0" fontId="233" fillId="0" borderId="0"/>
    <xf numFmtId="0" fontId="233" fillId="0" borderId="0"/>
    <xf numFmtId="0" fontId="233" fillId="0" borderId="0"/>
    <xf numFmtId="0" fontId="233" fillId="0" borderId="0"/>
    <xf numFmtId="0" fontId="233" fillId="0" borderId="0"/>
    <xf numFmtId="0" fontId="232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21" fillId="2" borderId="0" applyNumberFormat="0" applyBorder="0" applyAlignment="0" applyProtection="0"/>
    <xf numFmtId="0" fontId="25" fillId="2" borderId="0" applyNumberFormat="0" applyBorder="0" applyAlignment="0" applyProtection="0"/>
    <xf numFmtId="0" fontId="21" fillId="4" borderId="0" applyNumberFormat="0" applyBorder="0" applyAlignment="0" applyProtection="0"/>
    <xf numFmtId="0" fontId="25" fillId="4" borderId="0" applyNumberFormat="0" applyBorder="0" applyAlignment="0" applyProtection="0"/>
    <xf numFmtId="0" fontId="21" fillId="6" borderId="0" applyNumberFormat="0" applyBorder="0" applyAlignment="0" applyProtection="0"/>
    <xf numFmtId="0" fontId="25" fillId="6" borderId="0" applyNumberFormat="0" applyBorder="0" applyAlignment="0" applyProtection="0"/>
    <xf numFmtId="0" fontId="21" fillId="8" borderId="0" applyNumberFormat="0" applyBorder="0" applyAlignment="0" applyProtection="0"/>
    <xf numFmtId="0" fontId="25" fillId="8" borderId="0" applyNumberFormat="0" applyBorder="0" applyAlignment="0" applyProtection="0"/>
    <xf numFmtId="0" fontId="21" fillId="10" borderId="0" applyNumberFormat="0" applyBorder="0" applyAlignment="0" applyProtection="0"/>
    <xf numFmtId="0" fontId="25" fillId="10" borderId="0" applyNumberFormat="0" applyBorder="0" applyAlignment="0" applyProtection="0"/>
    <xf numFmtId="0" fontId="21" fillId="12" borderId="0" applyNumberFormat="0" applyBorder="0" applyAlignment="0" applyProtection="0"/>
    <xf numFmtId="0" fontId="25" fillId="12" borderId="0" applyNumberFormat="0" applyBorder="0" applyAlignment="0" applyProtection="0"/>
    <xf numFmtId="0" fontId="21" fillId="14" borderId="0" applyNumberFormat="0" applyBorder="0" applyAlignment="0" applyProtection="0"/>
    <xf numFmtId="0" fontId="25" fillId="14" borderId="0" applyNumberFormat="0" applyBorder="0" applyAlignment="0" applyProtection="0"/>
    <xf numFmtId="0" fontId="21" fillId="16" borderId="0" applyNumberFormat="0" applyBorder="0" applyAlignment="0" applyProtection="0"/>
    <xf numFmtId="0" fontId="25" fillId="16" borderId="0" applyNumberFormat="0" applyBorder="0" applyAlignment="0" applyProtection="0"/>
    <xf numFmtId="0" fontId="21" fillId="18" borderId="0" applyNumberFormat="0" applyBorder="0" applyAlignment="0" applyProtection="0"/>
    <xf numFmtId="0" fontId="25" fillId="18" borderId="0" applyNumberFormat="0" applyBorder="0" applyAlignment="0" applyProtection="0"/>
    <xf numFmtId="0" fontId="21" fillId="8" borderId="0" applyNumberFormat="0" applyBorder="0" applyAlignment="0" applyProtection="0"/>
    <xf numFmtId="0" fontId="25" fillId="8" borderId="0" applyNumberFormat="0" applyBorder="0" applyAlignment="0" applyProtection="0"/>
    <xf numFmtId="0" fontId="21" fillId="14" borderId="0" applyNumberFormat="0" applyBorder="0" applyAlignment="0" applyProtection="0"/>
    <xf numFmtId="0" fontId="25" fillId="14" borderId="0" applyNumberFormat="0" applyBorder="0" applyAlignment="0" applyProtection="0"/>
    <xf numFmtId="0" fontId="21" fillId="20" borderId="0" applyNumberFormat="0" applyBorder="0" applyAlignment="0" applyProtection="0"/>
    <xf numFmtId="0" fontId="25" fillId="20" borderId="0" applyNumberFormat="0" applyBorder="0" applyAlignment="0" applyProtection="0"/>
    <xf numFmtId="0" fontId="183" fillId="22" borderId="0" applyNumberFormat="0" applyBorder="0" applyAlignment="0" applyProtection="0"/>
    <xf numFmtId="0" fontId="26" fillId="22" borderId="0" applyNumberFormat="0" applyBorder="0" applyAlignment="0" applyProtection="0"/>
    <xf numFmtId="0" fontId="183" fillId="16" borderId="0" applyNumberFormat="0" applyBorder="0" applyAlignment="0" applyProtection="0"/>
    <xf numFmtId="0" fontId="26" fillId="16" borderId="0" applyNumberFormat="0" applyBorder="0" applyAlignment="0" applyProtection="0"/>
    <xf numFmtId="0" fontId="183" fillId="18" borderId="0" applyNumberFormat="0" applyBorder="0" applyAlignment="0" applyProtection="0"/>
    <xf numFmtId="0" fontId="26" fillId="18" borderId="0" applyNumberFormat="0" applyBorder="0" applyAlignment="0" applyProtection="0"/>
    <xf numFmtId="0" fontId="183" fillId="24" borderId="0" applyNumberFormat="0" applyBorder="0" applyAlignment="0" applyProtection="0"/>
    <xf numFmtId="0" fontId="26" fillId="24" borderId="0" applyNumberFormat="0" applyBorder="0" applyAlignment="0" applyProtection="0"/>
    <xf numFmtId="0" fontId="183" fillId="26" borderId="0" applyNumberFormat="0" applyBorder="0" applyAlignment="0" applyProtection="0"/>
    <xf numFmtId="0" fontId="26" fillId="26" borderId="0" applyNumberFormat="0" applyBorder="0" applyAlignment="0" applyProtection="0"/>
    <xf numFmtId="0" fontId="183" fillId="28" borderId="0" applyNumberFormat="0" applyBorder="0" applyAlignment="0" applyProtection="0"/>
    <xf numFmtId="0" fontId="26" fillId="28" borderId="0" applyNumberFormat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0" fontId="183" fillId="30" borderId="0" applyNumberFormat="0" applyBorder="0" applyAlignment="0" applyProtection="0"/>
    <xf numFmtId="0" fontId="26" fillId="30" borderId="0" applyNumberFormat="0" applyBorder="0" applyAlignment="0" applyProtection="0"/>
    <xf numFmtId="0" fontId="183" fillId="32" borderId="0" applyNumberFormat="0" applyBorder="0" applyAlignment="0" applyProtection="0"/>
    <xf numFmtId="0" fontId="26" fillId="32" borderId="0" applyNumberFormat="0" applyBorder="0" applyAlignment="0" applyProtection="0"/>
    <xf numFmtId="0" fontId="183" fillId="34" borderId="0" applyNumberFormat="0" applyBorder="0" applyAlignment="0" applyProtection="0"/>
    <xf numFmtId="0" fontId="26" fillId="34" borderId="0" applyNumberFormat="0" applyBorder="0" applyAlignment="0" applyProtection="0"/>
    <xf numFmtId="0" fontId="183" fillId="24" borderId="0" applyNumberFormat="0" applyBorder="0" applyAlignment="0" applyProtection="0"/>
    <xf numFmtId="0" fontId="26" fillId="24" borderId="0" applyNumberFormat="0" applyBorder="0" applyAlignment="0" applyProtection="0"/>
    <xf numFmtId="0" fontId="183" fillId="26" borderId="0" applyNumberFormat="0" applyBorder="0" applyAlignment="0" applyProtection="0"/>
    <xf numFmtId="0" fontId="26" fillId="26" borderId="0" applyNumberFormat="0" applyBorder="0" applyAlignment="0" applyProtection="0"/>
    <xf numFmtId="0" fontId="183" fillId="36" borderId="0" applyNumberFormat="0" applyBorder="0" applyAlignment="0" applyProtection="0"/>
    <xf numFmtId="0" fontId="26" fillId="36" borderId="0" applyNumberFormat="0" applyBorder="0" applyAlignment="0" applyProtection="0"/>
    <xf numFmtId="301" fontId="15" fillId="0" borderId="0"/>
    <xf numFmtId="301" fontId="15" fillId="0" borderId="0"/>
    <xf numFmtId="0" fontId="191" fillId="4" borderId="0" applyNumberFormat="0" applyBorder="0" applyAlignment="0" applyProtection="0"/>
    <xf numFmtId="301" fontId="15" fillId="0" borderId="0"/>
    <xf numFmtId="0" fontId="27" fillId="4" borderId="0" applyNumberFormat="0" applyBorder="0" applyAlignment="0" applyProtection="0"/>
    <xf numFmtId="0" fontId="307" fillId="43" borderId="4" applyNumberFormat="0" applyAlignment="0" applyProtection="0"/>
    <xf numFmtId="0" fontId="28" fillId="43" borderId="4" applyNumberFormat="0" applyAlignment="0" applyProtection="0"/>
    <xf numFmtId="0" fontId="185" fillId="45" borderId="5" applyNumberFormat="0" applyAlignment="0" applyProtection="0"/>
    <xf numFmtId="0" fontId="29" fillId="45" borderId="5" applyNumberFormat="0" applyAlignment="0" applyProtection="0"/>
    <xf numFmtId="194" fontId="6" fillId="70" borderId="0"/>
    <xf numFmtId="168" fontId="15" fillId="0" borderId="0" applyFont="0" applyFill="0" applyBorder="0" applyAlignment="0" applyProtection="0"/>
    <xf numFmtId="194" fontId="6" fillId="70" borderId="0"/>
    <xf numFmtId="43" fontId="44" fillId="0" borderId="0" applyFont="0" applyFill="0" applyBorder="0" applyAlignment="0" applyProtection="0"/>
    <xf numFmtId="0" fontId="184" fillId="12" borderId="4" applyNumberFormat="0" applyAlignment="0" applyProtection="0"/>
    <xf numFmtId="0" fontId="184" fillId="12" borderId="4" applyNumberFormat="0" applyAlignment="0" applyProtection="0"/>
    <xf numFmtId="0" fontId="184" fillId="12" borderId="4" applyNumberFormat="0" applyAlignment="0" applyProtection="0"/>
    <xf numFmtId="43" fontId="25" fillId="0" borderId="0" applyFont="0" applyFill="0" applyBorder="0" applyAlignment="0" applyProtection="0"/>
    <xf numFmtId="168" fontId="1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0" fontId="170" fillId="0" borderId="0" applyNumberFormat="0" applyFont="0" applyFill="0" applyBorder="0" applyAlignment="0" applyProtection="0"/>
    <xf numFmtId="0" fontId="170" fillId="0" borderId="0" applyNumberFormat="0" applyFont="0" applyFill="0" applyBorder="0" applyAlignment="0" applyProtection="0"/>
    <xf numFmtId="0" fontId="170" fillId="0" borderId="0" applyNumberFormat="0" applyFont="0" applyFill="0" applyBorder="0" applyAlignment="0" applyProtection="0"/>
    <xf numFmtId="169" fontId="181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14" fontId="93" fillId="122" borderId="21">
      <alignment horizontal="center" vertical="center" wrapText="1"/>
    </xf>
    <xf numFmtId="0" fontId="308" fillId="0" borderId="15" applyNumberFormat="0" applyFill="0" applyAlignment="0" applyProtection="0"/>
    <xf numFmtId="14" fontId="93" fillId="122" borderId="21">
      <alignment horizontal="center" vertical="center" wrapText="1"/>
    </xf>
    <xf numFmtId="0" fontId="308" fillId="0" borderId="15" applyNumberFormat="0" applyFill="0" applyAlignment="0" applyProtection="0"/>
    <xf numFmtId="169" fontId="181" fillId="0" borderId="0" applyFont="0" applyFill="0" applyBorder="0" applyAlignment="0" applyProtection="0"/>
    <xf numFmtId="169" fontId="181" fillId="0" borderId="0" applyFont="0" applyFill="0" applyBorder="0" applyAlignment="0" applyProtection="0"/>
    <xf numFmtId="169" fontId="181" fillId="0" borderId="0" applyFont="0" applyFill="0" applyBorder="0" applyAlignment="0" applyProtection="0"/>
    <xf numFmtId="169" fontId="181" fillId="0" borderId="0" applyFont="0" applyFill="0" applyBorder="0" applyAlignment="0" applyProtection="0"/>
    <xf numFmtId="3" fontId="44" fillId="0" borderId="0" applyFont="0" applyFill="0" applyBorder="0" applyAlignment="0" applyProtection="0"/>
    <xf numFmtId="0" fontId="309" fillId="0" borderId="18" applyNumberFormat="0" applyFill="0" applyAlignment="0" applyProtection="0"/>
    <xf numFmtId="0" fontId="309" fillId="0" borderId="18" applyNumberFormat="0" applyFill="0" applyAlignment="0" applyProtection="0"/>
    <xf numFmtId="5" fontId="248" fillId="0" borderId="0" applyFont="0" applyFill="0" applyBorder="0" applyAlignment="0" applyProtection="0"/>
    <xf numFmtId="0" fontId="309" fillId="0" borderId="18" applyNumberFormat="0" applyFill="0" applyAlignment="0" applyProtection="0"/>
    <xf numFmtId="0" fontId="309" fillId="0" borderId="18" applyNumberFormat="0" applyFill="0" applyAlignment="0" applyProtection="0"/>
    <xf numFmtId="0" fontId="309" fillId="0" borderId="18" applyNumberFormat="0" applyFill="0" applyAlignment="0" applyProtection="0"/>
    <xf numFmtId="0" fontId="15" fillId="0" borderId="0" applyFont="0" applyFill="0" applyBorder="0" applyAlignment="0" applyProtection="0"/>
    <xf numFmtId="0" fontId="44" fillId="0" borderId="0" applyFont="0" applyFill="0" applyBorder="0" applyAlignment="0" applyProtection="0"/>
    <xf numFmtId="0" fontId="44" fillId="0" borderId="0" applyFont="0" applyFill="0" applyBorder="0" applyAlignment="0" applyProtection="0"/>
    <xf numFmtId="0" fontId="308" fillId="0" borderId="15" applyNumberFormat="0" applyFill="0" applyAlignment="0" applyProtection="0"/>
    <xf numFmtId="14" fontId="93" fillId="122" borderId="21">
      <alignment horizontal="center" vertical="center" wrapText="1"/>
    </xf>
    <xf numFmtId="0" fontId="308" fillId="0" borderId="15" applyNumberFormat="0" applyFill="0" applyAlignment="0" applyProtection="0"/>
    <xf numFmtId="14" fontId="93" fillId="122" borderId="21">
      <alignment horizontal="center" vertical="center" wrapText="1"/>
    </xf>
    <xf numFmtId="0" fontId="308" fillId="0" borderId="15" applyNumberFormat="0" applyFill="0" applyAlignment="0" applyProtection="0"/>
    <xf numFmtId="14" fontId="93" fillId="122" borderId="21">
      <alignment horizontal="center" vertical="center" wrapText="1"/>
    </xf>
    <xf numFmtId="0" fontId="170" fillId="0" borderId="0" applyNumberFormat="0" applyFont="0" applyFill="0" applyBorder="0" applyAlignment="0" applyProtection="0"/>
    <xf numFmtId="272" fontId="15" fillId="0" borderId="0" applyFont="0" applyFill="0" applyBorder="0" applyAlignment="0" applyProtection="0"/>
    <xf numFmtId="0" fontId="170" fillId="0" borderId="0" applyNumberFormat="0" applyFont="0" applyFill="0" applyBorder="0" applyAlignment="0" applyProtection="0"/>
    <xf numFmtId="272" fontId="44" fillId="0" borderId="0" applyFont="0" applyFill="0" applyBorder="0" applyAlignment="0" applyProtection="0"/>
    <xf numFmtId="272" fontId="44" fillId="0" borderId="0" applyFont="0" applyFill="0" applyBorder="0" applyAlignment="0" applyProtection="0"/>
    <xf numFmtId="257" fontId="44" fillId="0" borderId="0" applyFont="0" applyFill="0" applyBorder="0" applyAlignment="0" applyProtection="0"/>
    <xf numFmtId="272" fontId="44" fillId="0" borderId="0" applyFont="0" applyFill="0" applyBorder="0" applyAlignment="0" applyProtection="0"/>
    <xf numFmtId="0" fontId="184" fillId="12" borderId="4" applyNumberFormat="0" applyAlignment="0" applyProtection="0"/>
    <xf numFmtId="257" fontId="44" fillId="0" borderId="0" applyFont="0" applyFill="0" applyBorder="0" applyAlignment="0" applyProtection="0"/>
    <xf numFmtId="0" fontId="187" fillId="0" borderId="0" applyNumberFormat="0" applyFill="0" applyBorder="0" applyAlignment="0" applyProtection="0"/>
    <xf numFmtId="0" fontId="184" fillId="12" borderId="4" applyNumberFormat="0" applyAlignment="0" applyProtection="0"/>
    <xf numFmtId="0" fontId="30" fillId="0" borderId="0" applyNumberFormat="0" applyFill="0" applyBorder="0" applyAlignment="0" applyProtection="0"/>
    <xf numFmtId="2" fontId="15" fillId="0" borderId="0" applyFont="0" applyFill="0" applyBorder="0" applyAlignment="0" applyProtection="0"/>
    <xf numFmtId="194" fontId="6" fillId="70" borderId="0"/>
    <xf numFmtId="0" fontId="192" fillId="6" borderId="0" applyNumberFormat="0" applyBorder="0" applyAlignment="0" applyProtection="0"/>
    <xf numFmtId="0" fontId="31" fillId="6" borderId="0" applyNumberFormat="0" applyBorder="0" applyAlignment="0" applyProtection="0"/>
    <xf numFmtId="38" fontId="42" fillId="47" borderId="0" applyNumberFormat="0" applyBorder="0" applyAlignment="0" applyProtection="0"/>
    <xf numFmtId="38" fontId="42" fillId="47" borderId="0" applyNumberFormat="0" applyBorder="0" applyAlignment="0" applyProtection="0"/>
    <xf numFmtId="14" fontId="93" fillId="122" borderId="21">
      <alignment horizontal="center" vertical="center" wrapText="1"/>
    </xf>
    <xf numFmtId="0" fontId="308" fillId="0" borderId="15" applyNumberFormat="0" applyFill="0" applyAlignment="0" applyProtection="0"/>
    <xf numFmtId="0" fontId="263" fillId="0" borderId="0" applyNumberFormat="0" applyFill="0" applyBorder="0" applyAlignment="0" applyProtection="0"/>
    <xf numFmtId="0" fontId="263" fillId="0" borderId="0" applyNumberFormat="0" applyFill="0" applyBorder="0" applyAlignment="0" applyProtection="0"/>
    <xf numFmtId="0" fontId="309" fillId="0" borderId="18" applyNumberFormat="0" applyFill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310" fillId="0" borderId="19" applyNumberFormat="0" applyFill="0" applyAlignment="0" applyProtection="0"/>
    <xf numFmtId="0" fontId="34" fillId="0" borderId="19" applyNumberFormat="0" applyFill="0" applyAlignment="0" applyProtection="0"/>
    <xf numFmtId="0" fontId="310" fillId="0" borderId="0" applyNumberFormat="0" applyFill="0" applyBorder="0" applyAlignment="0" applyProtection="0"/>
    <xf numFmtId="301" fontId="15" fillId="0" borderId="0"/>
    <xf numFmtId="0" fontId="34" fillId="0" borderId="0" applyNumberFormat="0" applyFill="0" applyBorder="0" applyAlignment="0" applyProtection="0"/>
    <xf numFmtId="301" fontId="15" fillId="0" borderId="0"/>
    <xf numFmtId="0" fontId="170" fillId="0" borderId="0" applyNumberFormat="0" applyFont="0" applyFill="0" applyBorder="0" applyAlignment="0" applyProtection="0"/>
    <xf numFmtId="0" fontId="184" fillId="12" borderId="4" applyNumberFormat="0" applyAlignment="0" applyProtection="0"/>
    <xf numFmtId="10" fontId="42" fillId="41" borderId="6" applyNumberFormat="0" applyBorder="0" applyAlignment="0" applyProtection="0"/>
    <xf numFmtId="10" fontId="42" fillId="41" borderId="6" applyNumberFormat="0" applyBorder="0" applyAlignment="0" applyProtection="0"/>
    <xf numFmtId="0" fontId="35" fillId="12" borderId="4" applyNumberFormat="0" applyAlignment="0" applyProtection="0"/>
    <xf numFmtId="194" fontId="6" fillId="70" borderId="0"/>
    <xf numFmtId="0" fontId="311" fillId="0" borderId="24" applyNumberFormat="0" applyFill="0" applyAlignment="0" applyProtection="0"/>
    <xf numFmtId="0" fontId="36" fillId="0" borderId="24" applyNumberFormat="0" applyFill="0" applyAlignment="0" applyProtection="0"/>
    <xf numFmtId="168" fontId="44" fillId="0" borderId="0" applyFont="0" applyFill="0" applyBorder="0" applyAlignment="0" applyProtection="0"/>
    <xf numFmtId="168" fontId="44" fillId="0" borderId="0" applyFont="0" applyFill="0" applyBorder="0" applyAlignment="0" applyProtection="0"/>
    <xf numFmtId="168" fontId="44" fillId="0" borderId="0" applyFont="0" applyFill="0" applyBorder="0" applyAlignment="0" applyProtection="0"/>
    <xf numFmtId="168" fontId="26" fillId="0" borderId="0" applyFont="0" applyFill="0" applyBorder="0" applyAlignment="0" applyProtection="0"/>
    <xf numFmtId="0" fontId="312" fillId="55" borderId="0" applyNumberFormat="0" applyBorder="0" applyAlignment="0" applyProtection="0"/>
    <xf numFmtId="0" fontId="37" fillId="55" borderId="0" applyNumberFormat="0" applyBorder="0" applyAlignment="0" applyProtection="0"/>
    <xf numFmtId="168" fontId="15" fillId="0" borderId="0" applyFont="0" applyFill="0" applyBorder="0" applyAlignment="0" applyProtection="0"/>
    <xf numFmtId="301" fontId="15" fillId="0" borderId="0"/>
    <xf numFmtId="301" fontId="44" fillId="0" borderId="0"/>
    <xf numFmtId="301" fontId="44" fillId="0" borderId="0"/>
    <xf numFmtId="301" fontId="44" fillId="0" borderId="0"/>
    <xf numFmtId="301" fontId="44" fillId="0" borderId="0"/>
    <xf numFmtId="301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6" fillId="0" borderId="0"/>
    <xf numFmtId="0" fontId="15" fillId="0" borderId="0"/>
    <xf numFmtId="168" fontId="15" fillId="0" borderId="0" applyFont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225" fillId="0" borderId="0"/>
    <xf numFmtId="0" fontId="4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168" fontId="15" fillId="0" borderId="0" applyFont="0" applyFill="0" applyBorder="0" applyAlignment="0" applyProtection="0"/>
    <xf numFmtId="0" fontId="44" fillId="0" borderId="0"/>
    <xf numFmtId="0" fontId="44" fillId="0" borderId="0">
      <alignment vertical="top"/>
    </xf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4" fillId="0" borderId="0"/>
    <xf numFmtId="0" fontId="21" fillId="0" borderId="0"/>
    <xf numFmtId="0" fontId="44" fillId="0" borderId="0"/>
    <xf numFmtId="0" fontId="21" fillId="0" borderId="0"/>
    <xf numFmtId="0" fontId="44" fillId="0" borderId="0"/>
    <xf numFmtId="0" fontId="15" fillId="57" borderId="25" applyNumberFormat="0" applyFont="0" applyAlignment="0" applyProtection="0"/>
    <xf numFmtId="0" fontId="181" fillId="57" borderId="25" applyNumberFormat="0" applyFont="0" applyAlignment="0" applyProtection="0"/>
    <xf numFmtId="0" fontId="181" fillId="57" borderId="25" applyNumberFormat="0" applyFont="0" applyAlignment="0" applyProtection="0"/>
    <xf numFmtId="0" fontId="181" fillId="57" borderId="25" applyNumberFormat="0" applyFont="0" applyAlignment="0" applyProtection="0"/>
    <xf numFmtId="0" fontId="181" fillId="57" borderId="25" applyNumberFormat="0" applyFont="0" applyAlignment="0" applyProtection="0"/>
    <xf numFmtId="0" fontId="181" fillId="57" borderId="25" applyNumberFormat="0" applyFont="0" applyAlignment="0" applyProtection="0"/>
    <xf numFmtId="0" fontId="181" fillId="57" borderId="25" applyNumberFormat="0" applyFont="0" applyAlignment="0" applyProtection="0"/>
    <xf numFmtId="0" fontId="181" fillId="57" borderId="25" applyNumberFormat="0" applyFont="0" applyAlignment="0" applyProtection="0"/>
    <xf numFmtId="0" fontId="186" fillId="43" borderId="7" applyNumberFormat="0" applyAlignment="0" applyProtection="0"/>
    <xf numFmtId="0" fontId="38" fillId="43" borderId="7" applyNumberFormat="0" applyAlignment="0" applyProtection="0"/>
    <xf numFmtId="295" fontId="44" fillId="78" borderId="0">
      <alignment horizontal="right"/>
    </xf>
    <xf numFmtId="295" fontId="44" fillId="78" borderId="0">
      <alignment horizontal="right"/>
    </xf>
    <xf numFmtId="295" fontId="44" fillId="78" borderId="0">
      <alignment horizontal="right"/>
    </xf>
    <xf numFmtId="295" fontId="44" fillId="78" borderId="0">
      <alignment horizontal="right"/>
    </xf>
    <xf numFmtId="295" fontId="44" fillId="78" borderId="0">
      <alignment horizontal="right"/>
    </xf>
    <xf numFmtId="1" fontId="93" fillId="0" borderId="6" applyFill="0" applyProtection="0">
      <alignment horizontal="center" vertical="top" wrapText="1"/>
    </xf>
    <xf numFmtId="1" fontId="93" fillId="0" borderId="6" applyFill="0" applyProtection="0">
      <alignment horizontal="center" vertical="top" wrapText="1"/>
    </xf>
    <xf numFmtId="10" fontId="44" fillId="0" borderId="0" applyFont="0" applyFill="0" applyBorder="0" applyAlignment="0" applyProtection="0"/>
    <xf numFmtId="10" fontId="44" fillId="0" borderId="0" applyFont="0" applyFill="0" applyBorder="0" applyAlignment="0" applyProtection="0"/>
    <xf numFmtId="10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25" fillId="0" borderId="0" applyFont="0" applyFill="0" applyBorder="0" applyAlignment="0" applyProtection="0"/>
    <xf numFmtId="297" fontId="110" fillId="0" borderId="0" applyFill="0" applyBorder="0">
      <alignment vertical="top"/>
    </xf>
    <xf numFmtId="297" fontId="110" fillId="0" borderId="0" applyFill="0" applyBorder="0">
      <alignment vertical="top"/>
    </xf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44" fillId="0" borderId="0" applyFont="0" applyFill="0" applyBorder="0" applyAlignment="0" applyProtection="0"/>
    <xf numFmtId="297" fontId="110" fillId="0" borderId="0" applyFill="0" applyBorder="0">
      <alignment vertical="top"/>
    </xf>
    <xf numFmtId="297" fontId="49" fillId="0" borderId="0" applyFill="0" applyBorder="0">
      <alignment vertical="top"/>
    </xf>
    <xf numFmtId="0" fontId="48" fillId="0" borderId="0">
      <alignment vertical="top"/>
    </xf>
    <xf numFmtId="0" fontId="44" fillId="0" borderId="0">
      <alignment horizontal="left" wrapText="1"/>
    </xf>
    <xf numFmtId="0" fontId="289" fillId="0" borderId="6">
      <alignment horizontal="center"/>
    </xf>
    <xf numFmtId="164" fontId="44" fillId="0" borderId="0" applyFont="0" applyFill="0" applyBorder="0" applyAlignment="0" applyProtection="0"/>
    <xf numFmtId="164" fontId="44" fillId="0" borderId="0" applyFont="0" applyFill="0" applyBorder="0" applyAlignment="0" applyProtection="0"/>
    <xf numFmtId="164" fontId="44" fillId="0" borderId="0" applyFont="0" applyFill="0" applyBorder="0" applyAlignment="0" applyProtection="0"/>
    <xf numFmtId="0" fontId="39" fillId="0" borderId="0" applyNumberFormat="0" applyFill="0" applyBorder="0" applyAlignment="0" applyProtection="0"/>
    <xf numFmtId="0" fontId="195" fillId="0" borderId="26" applyNumberFormat="0" applyFill="0" applyAlignment="0" applyProtection="0"/>
    <xf numFmtId="0" fontId="93" fillId="0" borderId="0">
      <alignment horizontal="right"/>
    </xf>
    <xf numFmtId="0" fontId="93" fillId="0" borderId="0">
      <alignment horizontal="right"/>
    </xf>
    <xf numFmtId="0" fontId="195" fillId="0" borderId="26" applyNumberFormat="0" applyFill="0" applyAlignment="0" applyProtection="0"/>
    <xf numFmtId="0" fontId="195" fillId="0" borderId="26" applyNumberFormat="0" applyFill="0" applyAlignment="0" applyProtection="0"/>
    <xf numFmtId="0" fontId="44" fillId="0" borderId="89" applyNumberFormat="0" applyFont="0" applyFill="0" applyAlignment="0" applyProtection="0"/>
    <xf numFmtId="0" fontId="44" fillId="0" borderId="89" applyNumberFormat="0" applyFont="0" applyFill="0" applyAlignment="0" applyProtection="0"/>
    <xf numFmtId="0" fontId="194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317" fillId="0" borderId="0" applyNumberFormat="0" applyFill="0" applyBorder="0" applyAlignment="0" applyProtection="0">
      <alignment vertical="top"/>
      <protection locked="0"/>
    </xf>
    <xf numFmtId="0" fontId="318" fillId="0" borderId="0" applyNumberFormat="0" applyFill="0" applyBorder="0" applyAlignment="0" applyProtection="0">
      <alignment vertical="top"/>
      <protection locked="0"/>
    </xf>
    <xf numFmtId="0" fontId="181" fillId="57" borderId="25" applyNumberFormat="0" applyFont="0" applyAlignment="0" applyProtection="0"/>
    <xf numFmtId="0" fontId="15" fillId="0" borderId="0"/>
    <xf numFmtId="0" fontId="15" fillId="0" borderId="0"/>
    <xf numFmtId="297" fontId="110" fillId="0" borderId="0" applyFill="0" applyBorder="0">
      <alignment vertical="top"/>
    </xf>
    <xf numFmtId="297" fontId="110" fillId="0" borderId="0" applyFill="0" applyBorder="0">
      <alignment vertical="top"/>
    </xf>
    <xf numFmtId="297" fontId="110" fillId="0" borderId="0" applyFill="0" applyBorder="0">
      <alignment vertical="top"/>
    </xf>
    <xf numFmtId="0" fontId="195" fillId="0" borderId="26" applyNumberFormat="0" applyFill="0" applyAlignment="0" applyProtection="0"/>
    <xf numFmtId="0" fontId="195" fillId="0" borderId="26" applyNumberFormat="0" applyFill="0" applyAlignment="0" applyProtection="0"/>
    <xf numFmtId="0" fontId="195" fillId="0" borderId="26" applyNumberFormat="0" applyFill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94" fontId="5" fillId="0" borderId="32"/>
    <xf numFmtId="194" fontId="5" fillId="0" borderId="32"/>
    <xf numFmtId="196" fontId="5" fillId="0" borderId="0" applyFont="0" applyFill="0" applyBorder="0" applyAlignment="0"/>
    <xf numFmtId="197" fontId="5" fillId="0" borderId="0"/>
    <xf numFmtId="198" fontId="5" fillId="0" borderId="0"/>
    <xf numFmtId="15" fontId="5" fillId="0" borderId="0"/>
    <xf numFmtId="15" fontId="5" fillId="0" borderId="0"/>
    <xf numFmtId="194" fontId="5" fillId="0" borderId="0"/>
    <xf numFmtId="194" fontId="5" fillId="0" borderId="0"/>
    <xf numFmtId="201" fontId="5" fillId="0" borderId="0"/>
    <xf numFmtId="194" fontId="5" fillId="0" borderId="33">
      <alignment horizontal="center"/>
    </xf>
    <xf numFmtId="194" fontId="5" fillId="0" borderId="33">
      <alignment horizontal="center"/>
    </xf>
    <xf numFmtId="202" fontId="5" fillId="0" borderId="0"/>
    <xf numFmtId="202" fontId="5" fillId="0" borderId="0"/>
    <xf numFmtId="203" fontId="5" fillId="0" borderId="0">
      <alignment horizontal="right"/>
    </xf>
    <xf numFmtId="203" fontId="5" fillId="0" borderId="0">
      <alignment horizontal="right"/>
    </xf>
    <xf numFmtId="170" fontId="5" fillId="0" borderId="0">
      <alignment horizontal="right"/>
    </xf>
    <xf numFmtId="206" fontId="5" fillId="0" borderId="0">
      <alignment horizontal="right"/>
    </xf>
    <xf numFmtId="165" fontId="13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5" fontId="5" fillId="0" borderId="0" applyFont="0" applyFill="0" applyBorder="0" applyAlignment="0"/>
    <xf numFmtId="0" fontId="5" fillId="66" borderId="0"/>
    <xf numFmtId="0" fontId="5" fillId="67" borderId="0"/>
    <xf numFmtId="0" fontId="5" fillId="68" borderId="0"/>
    <xf numFmtId="0" fontId="5" fillId="68" borderId="0"/>
    <xf numFmtId="0" fontId="5" fillId="69" borderId="0" applyNumberFormat="0" applyAlignment="0"/>
    <xf numFmtId="182" fontId="5" fillId="0" borderId="0" applyFont="0" applyFill="0" applyBorder="0" applyAlignment="0"/>
    <xf numFmtId="220" fontId="5" fillId="0" borderId="0" applyFont="0" applyFill="0" applyBorder="0" applyAlignment="0"/>
    <xf numFmtId="197" fontId="5" fillId="70" borderId="0"/>
    <xf numFmtId="197" fontId="5" fillId="70" borderId="0"/>
    <xf numFmtId="15" fontId="5" fillId="70" borderId="0"/>
    <xf numFmtId="15" fontId="5" fillId="70" borderId="0"/>
    <xf numFmtId="194" fontId="5" fillId="70" borderId="0"/>
    <xf numFmtId="194" fontId="5" fillId="70" borderId="0"/>
    <xf numFmtId="201" fontId="5" fillId="70" borderId="41"/>
    <xf numFmtId="201" fontId="5" fillId="70" borderId="41"/>
    <xf numFmtId="194" fontId="5" fillId="70" borderId="33">
      <alignment horizontal="center"/>
    </xf>
    <xf numFmtId="194" fontId="5" fillId="70" borderId="33">
      <alignment horizontal="center"/>
    </xf>
    <xf numFmtId="202" fontId="5" fillId="70" borderId="0"/>
    <xf numFmtId="202" fontId="5" fillId="70" borderId="0"/>
    <xf numFmtId="203" fontId="5" fillId="70" borderId="0">
      <alignment horizontal="right"/>
    </xf>
    <xf numFmtId="203" fontId="5" fillId="70" borderId="0">
      <alignment horizontal="right"/>
    </xf>
    <xf numFmtId="170" fontId="5" fillId="70" borderId="0">
      <alignment horizontal="right"/>
    </xf>
    <xf numFmtId="170" fontId="5" fillId="70" borderId="0">
      <alignment horizontal="right"/>
    </xf>
    <xf numFmtId="223" fontId="5" fillId="70" borderId="41">
      <alignment horizontal="right"/>
    </xf>
    <xf numFmtId="223" fontId="5" fillId="70" borderId="41">
      <alignment horizontal="right"/>
    </xf>
    <xf numFmtId="0" fontId="5" fillId="0" borderId="0"/>
    <xf numFmtId="227" fontId="5" fillId="0" borderId="0" applyFont="0" applyFill="0" applyBorder="0" applyAlignment="0"/>
    <xf numFmtId="0" fontId="15" fillId="0" borderId="0"/>
    <xf numFmtId="297" fontId="110" fillId="0" borderId="0" applyFill="0" applyBorder="0">
      <alignment vertical="top"/>
    </xf>
    <xf numFmtId="0" fontId="15" fillId="0" borderId="0"/>
    <xf numFmtId="0" fontId="15" fillId="0" borderId="0"/>
    <xf numFmtId="0" fontId="5" fillId="0" borderId="0"/>
    <xf numFmtId="0" fontId="5" fillId="0" borderId="0"/>
    <xf numFmtId="0" fontId="15" fillId="0" borderId="0"/>
    <xf numFmtId="0" fontId="15" fillId="0" borderId="0"/>
    <xf numFmtId="0" fontId="15" fillId="0" borderId="0"/>
    <xf numFmtId="0" fontId="5" fillId="0" borderId="0">
      <alignment horizontal="left"/>
    </xf>
    <xf numFmtId="14" fontId="93" fillId="122" borderId="59">
      <alignment horizontal="center" vertical="center" wrapText="1"/>
    </xf>
    <xf numFmtId="167" fontId="1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70" fillId="0" borderId="0" applyNumberFormat="0" applyFont="0" applyFill="0" applyBorder="0" applyAlignment="0" applyProtection="0"/>
    <xf numFmtId="14" fontId="93" fillId="122" borderId="21">
      <alignment horizontal="center" vertical="center" wrapText="1"/>
    </xf>
    <xf numFmtId="0" fontId="5" fillId="0" borderId="43"/>
    <xf numFmtId="0" fontId="5" fillId="0" borderId="43"/>
    <xf numFmtId="194" fontId="5" fillId="0" borderId="46"/>
    <xf numFmtId="194" fontId="5" fillId="0" borderId="46"/>
    <xf numFmtId="201" fontId="5" fillId="0" borderId="46"/>
    <xf numFmtId="194" fontId="5" fillId="0" borderId="47"/>
    <xf numFmtId="194" fontId="5" fillId="0" borderId="47"/>
    <xf numFmtId="201" fontId="5" fillId="0" borderId="47"/>
    <xf numFmtId="0" fontId="5" fillId="72" borderId="0" applyNumberFormat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5" fillId="0" borderId="0"/>
    <xf numFmtId="0" fontId="10" fillId="0" borderId="0"/>
    <xf numFmtId="0" fontId="13" fillId="0" borderId="0"/>
    <xf numFmtId="0" fontId="13" fillId="0" borderId="0"/>
    <xf numFmtId="0" fontId="13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70" fillId="0" borderId="0" applyNumberFormat="0" applyFont="0" applyFill="0" applyBorder="0" applyAlignment="0" applyProtection="0"/>
    <xf numFmtId="9" fontId="10" fillId="0" borderId="0" applyFont="0" applyFill="0" applyBorder="0" applyAlignment="0" applyProtection="0"/>
    <xf numFmtId="165" fontId="15" fillId="0" borderId="0" applyFont="0" applyFill="0" applyBorder="0" applyAlignment="0" applyProtection="0"/>
    <xf numFmtId="0" fontId="5" fillId="0" borderId="0"/>
    <xf numFmtId="167" fontId="15" fillId="0" borderId="0" applyFont="0" applyFill="0" applyBorder="0" applyAlignment="0" applyProtection="0"/>
    <xf numFmtId="14" fontId="93" fillId="122" borderId="59">
      <alignment horizontal="center" vertical="center" wrapText="1"/>
    </xf>
    <xf numFmtId="0" fontId="170" fillId="0" borderId="0" applyNumberFormat="0" applyFont="0" applyFill="0" applyBorder="0" applyAlignment="0" applyProtection="0"/>
    <xf numFmtId="0" fontId="5" fillId="0" borderId="0"/>
    <xf numFmtId="297" fontId="110" fillId="0" borderId="0" applyFill="0" applyBorder="0">
      <alignment vertical="top"/>
    </xf>
    <xf numFmtId="0" fontId="5" fillId="102" borderId="0" applyNumberFormat="0" applyBorder="0" applyAlignment="0" applyProtection="0"/>
    <xf numFmtId="194" fontId="5" fillId="0" borderId="32"/>
    <xf numFmtId="194" fontId="5" fillId="0" borderId="32"/>
    <xf numFmtId="197" fontId="5" fillId="0" borderId="0"/>
    <xf numFmtId="198" fontId="5" fillId="0" borderId="0"/>
    <xf numFmtId="15" fontId="5" fillId="0" borderId="0"/>
    <xf numFmtId="15" fontId="5" fillId="0" borderId="0"/>
    <xf numFmtId="194" fontId="5" fillId="0" borderId="0"/>
    <xf numFmtId="194" fontId="5" fillId="0" borderId="0"/>
    <xf numFmtId="201" fontId="5" fillId="0" borderId="0"/>
    <xf numFmtId="194" fontId="5" fillId="0" borderId="33">
      <alignment horizontal="center"/>
    </xf>
    <xf numFmtId="194" fontId="5" fillId="0" borderId="33">
      <alignment horizontal="center"/>
    </xf>
    <xf numFmtId="202" fontId="5" fillId="0" borderId="0"/>
    <xf numFmtId="202" fontId="5" fillId="0" borderId="0"/>
    <xf numFmtId="203" fontId="5" fillId="0" borderId="0">
      <alignment horizontal="right"/>
    </xf>
    <xf numFmtId="203" fontId="5" fillId="0" borderId="0">
      <alignment horizontal="right"/>
    </xf>
    <xf numFmtId="170" fontId="5" fillId="0" borderId="0">
      <alignment horizontal="right"/>
    </xf>
    <xf numFmtId="206" fontId="5" fillId="0" borderId="0">
      <alignment horizontal="right"/>
    </xf>
    <xf numFmtId="0" fontId="5" fillId="66" borderId="0"/>
    <xf numFmtId="0" fontId="5" fillId="67" borderId="0"/>
    <xf numFmtId="0" fontId="5" fillId="68" borderId="0"/>
    <xf numFmtId="0" fontId="5" fillId="68" borderId="0"/>
    <xf numFmtId="197" fontId="5" fillId="70" borderId="0"/>
    <xf numFmtId="197" fontId="5" fillId="70" borderId="0"/>
    <xf numFmtId="15" fontId="5" fillId="70" borderId="0"/>
    <xf numFmtId="15" fontId="5" fillId="70" borderId="0"/>
    <xf numFmtId="194" fontId="5" fillId="70" borderId="0"/>
    <xf numFmtId="194" fontId="5" fillId="70" borderId="0"/>
    <xf numFmtId="201" fontId="5" fillId="70" borderId="41"/>
    <xf numFmtId="201" fontId="5" fillId="70" borderId="41"/>
    <xf numFmtId="194" fontId="5" fillId="70" borderId="33">
      <alignment horizontal="center"/>
    </xf>
    <xf numFmtId="194" fontId="5" fillId="70" borderId="33">
      <alignment horizontal="center"/>
    </xf>
    <xf numFmtId="202" fontId="5" fillId="70" borderId="0"/>
    <xf numFmtId="202" fontId="5" fillId="70" borderId="0"/>
    <xf numFmtId="203" fontId="5" fillId="70" borderId="0">
      <alignment horizontal="right"/>
    </xf>
    <xf numFmtId="203" fontId="5" fillId="70" borderId="0">
      <alignment horizontal="right"/>
    </xf>
    <xf numFmtId="170" fontId="5" fillId="70" borderId="0">
      <alignment horizontal="right"/>
    </xf>
    <xf numFmtId="170" fontId="5" fillId="70" borderId="0">
      <alignment horizontal="right"/>
    </xf>
    <xf numFmtId="223" fontId="5" fillId="70" borderId="41">
      <alignment horizontal="right"/>
    </xf>
    <xf numFmtId="223" fontId="5" fillId="70" borderId="41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horizontal="left"/>
    </xf>
    <xf numFmtId="0" fontId="5" fillId="0" borderId="0"/>
    <xf numFmtId="0" fontId="5" fillId="0" borderId="0"/>
    <xf numFmtId="297" fontId="110" fillId="0" borderId="0" applyFill="0" applyBorder="0">
      <alignment vertical="top"/>
    </xf>
    <xf numFmtId="167" fontId="15" fillId="0" borderId="0" applyFont="0" applyFill="0" applyBorder="0" applyAlignment="0" applyProtection="0"/>
    <xf numFmtId="0" fontId="5" fillId="0" borderId="43"/>
    <xf numFmtId="0" fontId="5" fillId="0" borderId="43"/>
    <xf numFmtId="194" fontId="5" fillId="0" borderId="46"/>
    <xf numFmtId="194" fontId="5" fillId="0" borderId="46"/>
    <xf numFmtId="201" fontId="5" fillId="0" borderId="46"/>
    <xf numFmtId="194" fontId="5" fillId="0" borderId="47"/>
    <xf numFmtId="194" fontId="5" fillId="0" borderId="47"/>
    <xf numFmtId="201" fontId="5" fillId="0" borderId="47"/>
    <xf numFmtId="194" fontId="5" fillId="70" borderId="0"/>
    <xf numFmtId="0" fontId="5" fillId="0" borderId="0"/>
    <xf numFmtId="194" fontId="5" fillId="0" borderId="32"/>
    <xf numFmtId="194" fontId="5" fillId="0" borderId="32"/>
    <xf numFmtId="197" fontId="5" fillId="0" borderId="0"/>
    <xf numFmtId="198" fontId="5" fillId="0" borderId="0"/>
    <xf numFmtId="15" fontId="5" fillId="0" borderId="0"/>
    <xf numFmtId="15" fontId="5" fillId="0" borderId="0"/>
    <xf numFmtId="194" fontId="5" fillId="0" borderId="0"/>
    <xf numFmtId="194" fontId="5" fillId="0" borderId="0"/>
    <xf numFmtId="201" fontId="5" fillId="0" borderId="0"/>
    <xf numFmtId="194" fontId="5" fillId="0" borderId="33">
      <alignment horizontal="center"/>
    </xf>
    <xf numFmtId="194" fontId="5" fillId="0" borderId="33">
      <alignment horizontal="center"/>
    </xf>
    <xf numFmtId="202" fontId="5" fillId="0" borderId="0"/>
    <xf numFmtId="202" fontId="5" fillId="0" borderId="0"/>
    <xf numFmtId="203" fontId="5" fillId="0" borderId="0">
      <alignment horizontal="right"/>
    </xf>
    <xf numFmtId="203" fontId="5" fillId="0" borderId="0">
      <alignment horizontal="right"/>
    </xf>
    <xf numFmtId="170" fontId="5" fillId="0" borderId="0">
      <alignment horizontal="right"/>
    </xf>
    <xf numFmtId="206" fontId="5" fillId="0" borderId="0">
      <alignment horizontal="right"/>
    </xf>
    <xf numFmtId="0" fontId="5" fillId="66" borderId="0"/>
    <xf numFmtId="0" fontId="5" fillId="67" borderId="0"/>
    <xf numFmtId="0" fontId="5" fillId="68" borderId="0"/>
    <xf numFmtId="0" fontId="5" fillId="68" borderId="0"/>
    <xf numFmtId="197" fontId="5" fillId="70" borderId="0"/>
    <xf numFmtId="197" fontId="5" fillId="70" borderId="0"/>
    <xf numFmtId="15" fontId="5" fillId="70" borderId="0"/>
    <xf numFmtId="15" fontId="5" fillId="70" borderId="0"/>
    <xf numFmtId="194" fontId="5" fillId="70" borderId="0"/>
    <xf numFmtId="201" fontId="5" fillId="70" borderId="41"/>
    <xf numFmtId="201" fontId="5" fillId="70" borderId="41"/>
    <xf numFmtId="194" fontId="5" fillId="70" borderId="33">
      <alignment horizontal="center"/>
    </xf>
    <xf numFmtId="194" fontId="5" fillId="70" borderId="33">
      <alignment horizontal="center"/>
    </xf>
    <xf numFmtId="202" fontId="5" fillId="70" borderId="0"/>
    <xf numFmtId="202" fontId="5" fillId="70" borderId="0"/>
    <xf numFmtId="203" fontId="5" fillId="70" borderId="0">
      <alignment horizontal="right"/>
    </xf>
    <xf numFmtId="203" fontId="5" fillId="70" borderId="0">
      <alignment horizontal="right"/>
    </xf>
    <xf numFmtId="170" fontId="5" fillId="70" borderId="0">
      <alignment horizontal="right"/>
    </xf>
    <xf numFmtId="170" fontId="5" fillId="70" borderId="0">
      <alignment horizontal="right"/>
    </xf>
    <xf numFmtId="223" fontId="5" fillId="70" borderId="41">
      <alignment horizontal="right"/>
    </xf>
    <xf numFmtId="223" fontId="5" fillId="70" borderId="41">
      <alignment horizontal="right"/>
    </xf>
    <xf numFmtId="0" fontId="5" fillId="0" borderId="0"/>
    <xf numFmtId="0" fontId="5" fillId="0" borderId="0">
      <alignment horizontal="left"/>
    </xf>
    <xf numFmtId="0" fontId="5" fillId="0" borderId="43"/>
    <xf numFmtId="0" fontId="5" fillId="0" borderId="43"/>
    <xf numFmtId="194" fontId="5" fillId="0" borderId="46"/>
    <xf numFmtId="194" fontId="5" fillId="0" borderId="46"/>
    <xf numFmtId="201" fontId="5" fillId="0" borderId="46"/>
    <xf numFmtId="194" fontId="5" fillId="0" borderId="47"/>
    <xf numFmtId="194" fontId="5" fillId="0" borderId="47"/>
    <xf numFmtId="201" fontId="5" fillId="0" borderId="47"/>
    <xf numFmtId="194" fontId="5" fillId="0" borderId="32"/>
    <xf numFmtId="194" fontId="5" fillId="0" borderId="32"/>
    <xf numFmtId="196" fontId="5" fillId="0" borderId="0" applyFont="0" applyFill="0" applyBorder="0" applyAlignment="0"/>
    <xf numFmtId="197" fontId="5" fillId="0" borderId="0"/>
    <xf numFmtId="198" fontId="5" fillId="0" borderId="0"/>
    <xf numFmtId="15" fontId="5" fillId="0" borderId="0"/>
    <xf numFmtId="15" fontId="5" fillId="0" borderId="0"/>
    <xf numFmtId="194" fontId="5" fillId="0" borderId="0"/>
    <xf numFmtId="194" fontId="5" fillId="0" borderId="0"/>
    <xf numFmtId="201" fontId="5" fillId="0" borderId="0"/>
    <xf numFmtId="194" fontId="5" fillId="0" borderId="33">
      <alignment horizontal="center"/>
    </xf>
    <xf numFmtId="194" fontId="5" fillId="0" borderId="33">
      <alignment horizontal="center"/>
    </xf>
    <xf numFmtId="202" fontId="5" fillId="0" borderId="0"/>
    <xf numFmtId="202" fontId="5" fillId="0" borderId="0"/>
    <xf numFmtId="203" fontId="5" fillId="0" borderId="0">
      <alignment horizontal="right"/>
    </xf>
    <xf numFmtId="203" fontId="5" fillId="0" borderId="0">
      <alignment horizontal="right"/>
    </xf>
    <xf numFmtId="170" fontId="5" fillId="0" borderId="0">
      <alignment horizontal="right"/>
    </xf>
    <xf numFmtId="206" fontId="5" fillId="0" borderId="0">
      <alignment horizontal="right"/>
    </xf>
    <xf numFmtId="15" fontId="5" fillId="0" borderId="0" applyFont="0" applyFill="0" applyBorder="0" applyAlignment="0"/>
    <xf numFmtId="0" fontId="5" fillId="66" borderId="0"/>
    <xf numFmtId="0" fontId="5" fillId="67" borderId="0"/>
    <xf numFmtId="0" fontId="5" fillId="68" borderId="0"/>
    <xf numFmtId="0" fontId="5" fillId="68" borderId="0"/>
    <xf numFmtId="0" fontId="5" fillId="69" borderId="0" applyNumberFormat="0" applyAlignment="0"/>
    <xf numFmtId="182" fontId="5" fillId="0" borderId="0" applyFont="0" applyFill="0" applyBorder="0" applyAlignment="0"/>
    <xf numFmtId="220" fontId="5" fillId="0" borderId="0" applyFont="0" applyFill="0" applyBorder="0" applyAlignment="0"/>
    <xf numFmtId="0" fontId="5" fillId="102" borderId="0" applyNumberFormat="0" applyBorder="0" applyAlignment="0" applyProtection="0"/>
    <xf numFmtId="197" fontId="5" fillId="70" borderId="0"/>
    <xf numFmtId="197" fontId="5" fillId="70" borderId="0"/>
    <xf numFmtId="15" fontId="5" fillId="70" borderId="0"/>
    <xf numFmtId="15" fontId="5" fillId="70" borderId="0"/>
    <xf numFmtId="194" fontId="5" fillId="70" borderId="0"/>
    <xf numFmtId="194" fontId="5" fillId="70" borderId="0"/>
    <xf numFmtId="201" fontId="5" fillId="70" borderId="41"/>
    <xf numFmtId="201" fontId="5" fillId="70" borderId="41"/>
    <xf numFmtId="194" fontId="5" fillId="70" borderId="33">
      <alignment horizontal="center"/>
    </xf>
    <xf numFmtId="194" fontId="5" fillId="70" borderId="33">
      <alignment horizontal="center"/>
    </xf>
    <xf numFmtId="202" fontId="5" fillId="70" borderId="0"/>
    <xf numFmtId="202" fontId="5" fillId="70" borderId="0"/>
    <xf numFmtId="203" fontId="5" fillId="70" borderId="0">
      <alignment horizontal="right"/>
    </xf>
    <xf numFmtId="203" fontId="5" fillId="70" borderId="0">
      <alignment horizontal="right"/>
    </xf>
    <xf numFmtId="170" fontId="5" fillId="70" borderId="0">
      <alignment horizontal="right"/>
    </xf>
    <xf numFmtId="170" fontId="5" fillId="70" borderId="0">
      <alignment horizontal="right"/>
    </xf>
    <xf numFmtId="223" fontId="5" fillId="70" borderId="41">
      <alignment horizontal="right"/>
    </xf>
    <xf numFmtId="223" fontId="5" fillId="70" borderId="41">
      <alignment horizontal="right"/>
    </xf>
    <xf numFmtId="0" fontId="5" fillId="0" borderId="0"/>
    <xf numFmtId="227" fontId="5" fillId="0" borderId="0" applyFont="0" applyFill="0" applyBorder="0" applyAlignment="0"/>
    <xf numFmtId="0" fontId="5" fillId="0" borderId="0"/>
    <xf numFmtId="0" fontId="5" fillId="0" borderId="0"/>
    <xf numFmtId="0" fontId="5" fillId="0" borderId="0">
      <alignment horizontal="left"/>
    </xf>
    <xf numFmtId="9" fontId="5" fillId="0" borderId="0" applyFont="0" applyFill="0" applyBorder="0" applyAlignment="0" applyProtection="0"/>
    <xf numFmtId="0" fontId="5" fillId="0" borderId="43"/>
    <xf numFmtId="0" fontId="5" fillId="0" borderId="43"/>
    <xf numFmtId="194" fontId="5" fillId="0" borderId="46"/>
    <xf numFmtId="194" fontId="5" fillId="0" borderId="46"/>
    <xf numFmtId="201" fontId="5" fillId="0" borderId="46"/>
    <xf numFmtId="194" fontId="5" fillId="0" borderId="47"/>
    <xf numFmtId="194" fontId="5" fillId="0" borderId="47"/>
    <xf numFmtId="201" fontId="5" fillId="0" borderId="47"/>
    <xf numFmtId="0" fontId="5" fillId="72" borderId="0" applyNumberFormat="0" applyBorder="0" applyAlignment="0" applyProtection="0"/>
    <xf numFmtId="0" fontId="5" fillId="0" borderId="0"/>
    <xf numFmtId="0" fontId="5" fillId="0" borderId="0"/>
    <xf numFmtId="0" fontId="4" fillId="102" borderId="0" applyNumberFormat="0" applyBorder="0" applyAlignment="0" applyProtection="0"/>
    <xf numFmtId="0" fontId="4" fillId="102" borderId="0" applyNumberFormat="0" applyBorder="0" applyAlignment="0" applyProtection="0"/>
    <xf numFmtId="194" fontId="4" fillId="0" borderId="32"/>
    <xf numFmtId="194" fontId="4" fillId="0" borderId="32"/>
    <xf numFmtId="194" fontId="4" fillId="0" borderId="32"/>
    <xf numFmtId="194" fontId="4" fillId="0" borderId="32"/>
    <xf numFmtId="194" fontId="4" fillId="0" borderId="32"/>
    <xf numFmtId="194" fontId="4" fillId="0" borderId="32"/>
    <xf numFmtId="194" fontId="4" fillId="0" borderId="32"/>
    <xf numFmtId="194" fontId="4" fillId="0" borderId="32"/>
    <xf numFmtId="196" fontId="4" fillId="0" borderId="0" applyFont="0" applyFill="0" applyBorder="0" applyAlignment="0"/>
    <xf numFmtId="196" fontId="4" fillId="0" borderId="0" applyFont="0" applyFill="0" applyBorder="0" applyAlignment="0"/>
    <xf numFmtId="198" fontId="4" fillId="0" borderId="0"/>
    <xf numFmtId="198" fontId="4" fillId="0" borderId="0"/>
    <xf numFmtId="198" fontId="4" fillId="0" borderId="0"/>
    <xf numFmtId="198" fontId="4" fillId="0" borderId="0"/>
    <xf numFmtId="197" fontId="4" fillId="0" borderId="0"/>
    <xf numFmtId="197" fontId="4" fillId="0" borderId="0"/>
    <xf numFmtId="197" fontId="4" fillId="0" borderId="0"/>
    <xf numFmtId="197" fontId="4" fillId="0" borderId="0"/>
    <xf numFmtId="15" fontId="4" fillId="0" borderId="0"/>
    <xf numFmtId="15" fontId="4" fillId="0" borderId="0"/>
    <xf numFmtId="15" fontId="4" fillId="0" borderId="0"/>
    <xf numFmtId="15" fontId="4" fillId="0" borderId="0"/>
    <xf numFmtId="15" fontId="4" fillId="0" borderId="0"/>
    <xf numFmtId="15" fontId="4" fillId="0" borderId="0"/>
    <xf numFmtId="15" fontId="4" fillId="0" borderId="0"/>
    <xf numFmtId="15" fontId="4" fillId="0" borderId="0"/>
    <xf numFmtId="194" fontId="4" fillId="0" borderId="0"/>
    <xf numFmtId="194" fontId="4" fillId="0" borderId="0"/>
    <xf numFmtId="194" fontId="4" fillId="0" borderId="0"/>
    <xf numFmtId="194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194" fontId="4" fillId="0" borderId="0"/>
    <xf numFmtId="194" fontId="4" fillId="0" borderId="0"/>
    <xf numFmtId="194" fontId="4" fillId="0" borderId="0"/>
    <xf numFmtId="194" fontId="4" fillId="0" borderId="0"/>
    <xf numFmtId="194" fontId="4" fillId="0" borderId="33">
      <alignment horizontal="center"/>
    </xf>
    <xf numFmtId="194" fontId="4" fillId="0" borderId="33">
      <alignment horizontal="center"/>
    </xf>
    <xf numFmtId="194" fontId="4" fillId="0" borderId="33">
      <alignment horizontal="center"/>
    </xf>
    <xf numFmtId="194" fontId="4" fillId="0" borderId="33">
      <alignment horizontal="center"/>
    </xf>
    <xf numFmtId="194" fontId="4" fillId="0" borderId="33">
      <alignment horizontal="center"/>
    </xf>
    <xf numFmtId="194" fontId="4" fillId="0" borderId="33">
      <alignment horizontal="center"/>
    </xf>
    <xf numFmtId="194" fontId="4" fillId="0" borderId="33">
      <alignment horizontal="center"/>
    </xf>
    <xf numFmtId="194" fontId="4" fillId="0" borderId="33">
      <alignment horizontal="center"/>
    </xf>
    <xf numFmtId="202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203" fontId="4" fillId="0" borderId="0">
      <alignment horizontal="right"/>
    </xf>
    <xf numFmtId="203" fontId="4" fillId="0" borderId="0">
      <alignment horizontal="right"/>
    </xf>
    <xf numFmtId="203" fontId="4" fillId="0" borderId="0">
      <alignment horizontal="right"/>
    </xf>
    <xf numFmtId="203" fontId="4" fillId="0" borderId="0">
      <alignment horizontal="right"/>
    </xf>
    <xf numFmtId="203" fontId="4" fillId="0" borderId="0">
      <alignment horizontal="right"/>
    </xf>
    <xf numFmtId="203" fontId="4" fillId="0" borderId="0">
      <alignment horizontal="right"/>
    </xf>
    <xf numFmtId="203" fontId="4" fillId="0" borderId="0">
      <alignment horizontal="right"/>
    </xf>
    <xf numFmtId="203" fontId="4" fillId="0" borderId="0">
      <alignment horizontal="right"/>
    </xf>
    <xf numFmtId="206" fontId="4" fillId="0" borderId="0">
      <alignment horizontal="right"/>
    </xf>
    <xf numFmtId="206" fontId="4" fillId="0" borderId="0">
      <alignment horizontal="right"/>
    </xf>
    <xf numFmtId="206" fontId="4" fillId="0" borderId="0">
      <alignment horizontal="right"/>
    </xf>
    <xf numFmtId="206" fontId="4" fillId="0" borderId="0">
      <alignment horizontal="right"/>
    </xf>
    <xf numFmtId="170" fontId="4" fillId="0" borderId="0">
      <alignment horizontal="right"/>
    </xf>
    <xf numFmtId="170" fontId="4" fillId="0" borderId="0">
      <alignment horizontal="right"/>
    </xf>
    <xf numFmtId="170" fontId="4" fillId="0" borderId="0">
      <alignment horizontal="right"/>
    </xf>
    <xf numFmtId="170" fontId="4" fillId="0" borderId="0">
      <alignment horizontal="right"/>
    </xf>
    <xf numFmtId="165" fontId="13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5" fontId="4" fillId="0" borderId="0" applyFont="0" applyFill="0" applyBorder="0" applyAlignment="0"/>
    <xf numFmtId="15" fontId="4" fillId="0" borderId="0" applyFont="0" applyFill="0" applyBorder="0" applyAlignment="0"/>
    <xf numFmtId="0" fontId="4" fillId="67" borderId="0"/>
    <xf numFmtId="0" fontId="4" fillId="67" borderId="0"/>
    <xf numFmtId="0" fontId="4" fillId="67" borderId="0"/>
    <xf numFmtId="0" fontId="4" fillId="67" borderId="0"/>
    <xf numFmtId="0" fontId="4" fillId="66" borderId="0"/>
    <xf numFmtId="0" fontId="4" fillId="66" borderId="0"/>
    <xf numFmtId="0" fontId="4" fillId="66" borderId="0"/>
    <xf numFmtId="0" fontId="4" fillId="66" borderId="0"/>
    <xf numFmtId="0" fontId="4" fillId="68" borderId="0"/>
    <xf numFmtId="0" fontId="4" fillId="68" borderId="0"/>
    <xf numFmtId="0" fontId="4" fillId="68" borderId="0"/>
    <xf numFmtId="0" fontId="4" fillId="68" borderId="0"/>
    <xf numFmtId="0" fontId="4" fillId="68" borderId="0"/>
    <xf numFmtId="0" fontId="4" fillId="68" borderId="0"/>
    <xf numFmtId="0" fontId="4" fillId="68" borderId="0"/>
    <xf numFmtId="0" fontId="4" fillId="68" borderId="0"/>
    <xf numFmtId="0" fontId="4" fillId="69" borderId="0" applyNumberFormat="0" applyAlignment="0"/>
    <xf numFmtId="0" fontId="4" fillId="69" borderId="0" applyNumberFormat="0" applyAlignment="0"/>
    <xf numFmtId="182" fontId="4" fillId="0" borderId="0" applyFont="0" applyFill="0" applyBorder="0" applyAlignment="0"/>
    <xf numFmtId="182" fontId="4" fillId="0" borderId="0" applyFont="0" applyFill="0" applyBorder="0" applyAlignment="0"/>
    <xf numFmtId="220" fontId="4" fillId="0" borderId="0" applyFont="0" applyFill="0" applyBorder="0" applyAlignment="0"/>
    <xf numFmtId="220" fontId="4" fillId="0" borderId="0" applyFont="0" applyFill="0" applyBorder="0" applyAlignment="0"/>
    <xf numFmtId="197" fontId="4" fillId="70" borderId="0"/>
    <xf numFmtId="197" fontId="4" fillId="70" borderId="0"/>
    <xf numFmtId="197" fontId="4" fillId="70" borderId="0"/>
    <xf numFmtId="197" fontId="4" fillId="70" borderId="0"/>
    <xf numFmtId="197" fontId="4" fillId="70" borderId="0"/>
    <xf numFmtId="197" fontId="4" fillId="70" borderId="0"/>
    <xf numFmtId="197" fontId="4" fillId="70" borderId="0"/>
    <xf numFmtId="197" fontId="4" fillId="70" borderId="0"/>
    <xf numFmtId="15" fontId="4" fillId="70" borderId="0"/>
    <xf numFmtId="15" fontId="4" fillId="70" borderId="0"/>
    <xf numFmtId="15" fontId="4" fillId="70" borderId="0"/>
    <xf numFmtId="15" fontId="4" fillId="70" borderId="0"/>
    <xf numFmtId="15" fontId="4" fillId="70" borderId="0"/>
    <xf numFmtId="15" fontId="4" fillId="70" borderId="0"/>
    <xf numFmtId="15" fontId="4" fillId="70" borderId="0"/>
    <xf numFmtId="15" fontId="4" fillId="70" borderId="0"/>
    <xf numFmtId="194" fontId="4" fillId="70" borderId="0"/>
    <xf numFmtId="201" fontId="4" fillId="70" borderId="41"/>
    <xf numFmtId="201" fontId="4" fillId="70" borderId="41"/>
    <xf numFmtId="201" fontId="4" fillId="70" borderId="41"/>
    <xf numFmtId="201" fontId="4" fillId="70" borderId="41"/>
    <xf numFmtId="194" fontId="4" fillId="70" borderId="0"/>
    <xf numFmtId="194" fontId="4" fillId="70" borderId="0"/>
    <xf numFmtId="194" fontId="4" fillId="70" borderId="0"/>
    <xf numFmtId="194" fontId="4" fillId="70" borderId="0"/>
    <xf numFmtId="201" fontId="4" fillId="70" borderId="41"/>
    <xf numFmtId="201" fontId="4" fillId="70" borderId="41"/>
    <xf numFmtId="201" fontId="4" fillId="70" borderId="41"/>
    <xf numFmtId="201" fontId="4" fillId="70" borderId="41"/>
    <xf numFmtId="194" fontId="4" fillId="70" borderId="0"/>
    <xf numFmtId="194" fontId="4" fillId="70" borderId="0"/>
    <xf numFmtId="194" fontId="4" fillId="70" borderId="0"/>
    <xf numFmtId="194" fontId="4" fillId="70" borderId="33">
      <alignment horizontal="center"/>
    </xf>
    <xf numFmtId="194" fontId="4" fillId="70" borderId="33">
      <alignment horizontal="center"/>
    </xf>
    <xf numFmtId="194" fontId="4" fillId="70" borderId="33">
      <alignment horizontal="center"/>
    </xf>
    <xf numFmtId="194" fontId="4" fillId="70" borderId="33">
      <alignment horizontal="center"/>
    </xf>
    <xf numFmtId="194" fontId="4" fillId="70" borderId="33">
      <alignment horizontal="center"/>
    </xf>
    <xf numFmtId="194" fontId="4" fillId="70" borderId="33">
      <alignment horizontal="center"/>
    </xf>
    <xf numFmtId="194" fontId="4" fillId="70" borderId="33">
      <alignment horizontal="center"/>
    </xf>
    <xf numFmtId="194" fontId="4" fillId="70" borderId="33">
      <alignment horizontal="center"/>
    </xf>
    <xf numFmtId="202" fontId="4" fillId="70" borderId="0"/>
    <xf numFmtId="202" fontId="4" fillId="70" borderId="0"/>
    <xf numFmtId="202" fontId="4" fillId="70" borderId="0"/>
    <xf numFmtId="202" fontId="4" fillId="70" borderId="0"/>
    <xf numFmtId="202" fontId="4" fillId="70" borderId="0"/>
    <xf numFmtId="202" fontId="4" fillId="70" borderId="0"/>
    <xf numFmtId="202" fontId="4" fillId="70" borderId="0"/>
    <xf numFmtId="202" fontId="4" fillId="70" borderId="0"/>
    <xf numFmtId="203" fontId="4" fillId="70" borderId="0">
      <alignment horizontal="right"/>
    </xf>
    <xf numFmtId="203" fontId="4" fillId="70" borderId="0">
      <alignment horizontal="right"/>
    </xf>
    <xf numFmtId="203" fontId="4" fillId="70" borderId="0">
      <alignment horizontal="right"/>
    </xf>
    <xf numFmtId="203" fontId="4" fillId="70" borderId="0">
      <alignment horizontal="right"/>
    </xf>
    <xf numFmtId="203" fontId="4" fillId="70" borderId="0">
      <alignment horizontal="right"/>
    </xf>
    <xf numFmtId="203" fontId="4" fillId="70" borderId="0">
      <alignment horizontal="right"/>
    </xf>
    <xf numFmtId="203" fontId="4" fillId="70" borderId="0">
      <alignment horizontal="right"/>
    </xf>
    <xf numFmtId="203" fontId="4" fillId="70" borderId="0">
      <alignment horizontal="right"/>
    </xf>
    <xf numFmtId="223" fontId="4" fillId="70" borderId="41">
      <alignment horizontal="right"/>
    </xf>
    <xf numFmtId="223" fontId="4" fillId="70" borderId="41">
      <alignment horizontal="right"/>
    </xf>
    <xf numFmtId="223" fontId="4" fillId="70" borderId="41">
      <alignment horizontal="right"/>
    </xf>
    <xf numFmtId="223" fontId="4" fillId="70" borderId="41">
      <alignment horizontal="right"/>
    </xf>
    <xf numFmtId="170" fontId="4" fillId="70" borderId="0">
      <alignment horizontal="right"/>
    </xf>
    <xf numFmtId="170" fontId="4" fillId="70" borderId="0">
      <alignment horizontal="right"/>
    </xf>
    <xf numFmtId="170" fontId="4" fillId="70" borderId="0">
      <alignment horizontal="right"/>
    </xf>
    <xf numFmtId="170" fontId="4" fillId="70" borderId="0">
      <alignment horizontal="right"/>
    </xf>
    <xf numFmtId="223" fontId="4" fillId="70" borderId="41">
      <alignment horizontal="right"/>
    </xf>
    <xf numFmtId="223" fontId="4" fillId="70" borderId="41">
      <alignment horizontal="right"/>
    </xf>
    <xf numFmtId="223" fontId="4" fillId="70" borderId="41">
      <alignment horizontal="right"/>
    </xf>
    <xf numFmtId="223" fontId="4" fillId="70" borderId="41">
      <alignment horizontal="right"/>
    </xf>
    <xf numFmtId="170" fontId="4" fillId="70" borderId="0">
      <alignment horizontal="right"/>
    </xf>
    <xf numFmtId="170" fontId="4" fillId="70" borderId="0">
      <alignment horizontal="right"/>
    </xf>
    <xf numFmtId="170" fontId="4" fillId="70" borderId="0">
      <alignment horizontal="right"/>
    </xf>
    <xf numFmtId="170" fontId="4" fillId="70" borderId="0">
      <alignment horizontal="right"/>
    </xf>
    <xf numFmtId="0" fontId="4" fillId="0" borderId="0"/>
    <xf numFmtId="0" fontId="4" fillId="0" borderId="0"/>
    <xf numFmtId="0" fontId="4" fillId="0" borderId="0"/>
    <xf numFmtId="0" fontId="4" fillId="0" borderId="0"/>
    <xf numFmtId="227" fontId="4" fillId="0" borderId="0" applyFont="0" applyFill="0" applyBorder="0" applyAlignment="0"/>
    <xf numFmtId="227" fontId="4" fillId="0" borderId="0" applyFont="0" applyFill="0" applyBorder="0" applyAlignment="0"/>
    <xf numFmtId="0" fontId="4" fillId="0" borderId="0"/>
    <xf numFmtId="0" fontId="4" fillId="0" borderId="0"/>
    <xf numFmtId="0" fontId="4" fillId="0" borderId="0"/>
    <xf numFmtId="0" fontId="10" fillId="0" borderId="0"/>
    <xf numFmtId="0" fontId="10" fillId="0" borderId="0"/>
    <xf numFmtId="0" fontId="4" fillId="0" borderId="0"/>
    <xf numFmtId="0" fontId="4" fillId="0" borderId="0"/>
    <xf numFmtId="0" fontId="15" fillId="0" borderId="0"/>
    <xf numFmtId="0" fontId="15" fillId="0" borderId="0"/>
    <xf numFmtId="0" fontId="1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5" fillId="0" borderId="0"/>
    <xf numFmtId="0" fontId="15" fillId="0" borderId="0"/>
    <xf numFmtId="0" fontId="15" fillId="0" borderId="0"/>
    <xf numFmtId="0" fontId="13" fillId="0" borderId="0"/>
    <xf numFmtId="0" fontId="13" fillId="0" borderId="0"/>
    <xf numFmtId="0" fontId="10" fillId="0" borderId="0"/>
    <xf numFmtId="0" fontId="10" fillId="0" borderId="0"/>
    <xf numFmtId="0" fontId="13" fillId="0" borderId="0"/>
    <xf numFmtId="0" fontId="4" fillId="0" borderId="0">
      <alignment horizontal="left"/>
    </xf>
    <xf numFmtId="0" fontId="4" fillId="0" borderId="0">
      <alignment horizontal="left"/>
    </xf>
    <xf numFmtId="0" fontId="4" fillId="0" borderId="0">
      <alignment horizontal="left"/>
    </xf>
    <xf numFmtId="0" fontId="4" fillId="0" borderId="0">
      <alignment horizontal="left"/>
    </xf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4" fillId="0" borderId="43"/>
    <xf numFmtId="0" fontId="4" fillId="0" borderId="43"/>
    <xf numFmtId="0" fontId="4" fillId="0" borderId="43"/>
    <xf numFmtId="0" fontId="4" fillId="0" borderId="43"/>
    <xf numFmtId="0" fontId="4" fillId="0" borderId="43"/>
    <xf numFmtId="0" fontId="4" fillId="0" borderId="43"/>
    <xf numFmtId="0" fontId="4" fillId="0" borderId="43"/>
    <xf numFmtId="0" fontId="4" fillId="0" borderId="43"/>
    <xf numFmtId="194" fontId="4" fillId="0" borderId="46"/>
    <xf numFmtId="194" fontId="4" fillId="0" borderId="46"/>
    <xf numFmtId="194" fontId="4" fillId="0" borderId="46"/>
    <xf numFmtId="194" fontId="4" fillId="0" borderId="46"/>
    <xf numFmtId="201" fontId="4" fillId="0" borderId="46"/>
    <xf numFmtId="201" fontId="4" fillId="0" borderId="46"/>
    <xf numFmtId="201" fontId="4" fillId="0" borderId="46"/>
    <xf numFmtId="201" fontId="4" fillId="0" borderId="46"/>
    <xf numFmtId="194" fontId="4" fillId="0" borderId="46"/>
    <xf numFmtId="194" fontId="4" fillId="0" borderId="46"/>
    <xf numFmtId="194" fontId="4" fillId="0" borderId="46"/>
    <xf numFmtId="194" fontId="4" fillId="0" borderId="46"/>
    <xf numFmtId="194" fontId="4" fillId="0" borderId="47"/>
    <xf numFmtId="194" fontId="4" fillId="0" borderId="47"/>
    <xf numFmtId="194" fontId="4" fillId="0" borderId="47"/>
    <xf numFmtId="194" fontId="4" fillId="0" borderId="47"/>
    <xf numFmtId="201" fontId="4" fillId="0" borderId="47"/>
    <xf numFmtId="201" fontId="4" fillId="0" borderId="47"/>
    <xf numFmtId="201" fontId="4" fillId="0" borderId="47"/>
    <xf numFmtId="201" fontId="4" fillId="0" borderId="47"/>
    <xf numFmtId="194" fontId="4" fillId="0" borderId="47"/>
    <xf numFmtId="194" fontId="4" fillId="0" borderId="47"/>
    <xf numFmtId="194" fontId="4" fillId="0" borderId="47"/>
    <xf numFmtId="194" fontId="4" fillId="0" borderId="47"/>
    <xf numFmtId="0" fontId="4" fillId="72" borderId="0" applyNumberFormat="0" applyBorder="0" applyAlignment="0" applyProtection="0"/>
    <xf numFmtId="0" fontId="4" fillId="72" borderId="0" applyNumberFormat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95" fillId="0" borderId="26" applyNumberFormat="0" applyFill="0" applyAlignment="0" applyProtection="0"/>
    <xf numFmtId="297" fontId="110" fillId="0" borderId="0" applyFill="0" applyBorder="0">
      <alignment vertical="top"/>
    </xf>
    <xf numFmtId="0" fontId="15" fillId="0" borderId="0"/>
    <xf numFmtId="0" fontId="15" fillId="0" borderId="0"/>
    <xf numFmtId="0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0" fontId="184" fillId="12" borderId="4" applyNumberFormat="0" applyAlignment="0" applyProtection="0"/>
    <xf numFmtId="0" fontId="170" fillId="0" borderId="0" applyNumberFormat="0" applyFont="0" applyFill="0" applyBorder="0" applyAlignment="0" applyProtection="0"/>
    <xf numFmtId="14" fontId="93" fillId="122" borderId="21">
      <alignment horizontal="center" vertical="center" wrapText="1"/>
    </xf>
    <xf numFmtId="0" fontId="308" fillId="0" borderId="15" applyNumberFormat="0" applyFill="0" applyAlignment="0" applyProtection="0"/>
    <xf numFmtId="0" fontId="309" fillId="0" borderId="18" applyNumberFormat="0" applyFill="0" applyAlignment="0" applyProtection="0"/>
    <xf numFmtId="14" fontId="93" fillId="122" borderId="59">
      <alignment horizontal="center" vertical="center" wrapText="1"/>
    </xf>
    <xf numFmtId="0" fontId="308" fillId="0" borderId="15" applyNumberFormat="0" applyFill="0" applyAlignment="0" applyProtection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0" fontId="309" fillId="0" borderId="18" applyNumberFormat="0" applyFill="0" applyAlignment="0" applyProtection="0"/>
    <xf numFmtId="0" fontId="309" fillId="0" borderId="18" applyNumberFormat="0" applyFill="0" applyAlignment="0" applyProtection="0"/>
    <xf numFmtId="43" fontId="15" fillId="0" borderId="0" applyFont="0" applyFill="0" applyBorder="0" applyAlignment="0" applyProtection="0"/>
    <xf numFmtId="0" fontId="308" fillId="0" borderId="15" applyNumberFormat="0" applyFill="0" applyAlignment="0" applyProtection="0"/>
    <xf numFmtId="14" fontId="93" fillId="122" borderId="21">
      <alignment horizontal="center" vertical="center" wrapText="1"/>
    </xf>
    <xf numFmtId="0" fontId="170" fillId="0" borderId="0" applyNumberFormat="0" applyFont="0" applyFill="0" applyBorder="0" applyAlignment="0" applyProtection="0"/>
    <xf numFmtId="0" fontId="170" fillId="0" borderId="0" applyNumberFormat="0" applyFont="0" applyFill="0" applyBorder="0" applyAlignment="0" applyProtection="0"/>
    <xf numFmtId="0" fontId="184" fillId="12" borderId="4" applyNumberFormat="0" applyAlignment="0" applyProtection="0"/>
    <xf numFmtId="0" fontId="184" fillId="12" borderId="4" applyNumberFormat="0" applyAlignment="0" applyProtection="0"/>
    <xf numFmtId="194" fontId="3" fillId="70" borderId="0"/>
    <xf numFmtId="301" fontId="15" fillId="0" borderId="0"/>
    <xf numFmtId="0" fontId="15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21" fillId="78" borderId="0" applyNumberFormat="0" applyBorder="0" applyAlignment="0" applyProtection="0"/>
    <xf numFmtId="0" fontId="21" fillId="12" borderId="0" applyNumberFormat="0" applyBorder="0" applyAlignment="0" applyProtection="0"/>
    <xf numFmtId="0" fontId="21" fillId="57" borderId="0" applyNumberFormat="0" applyBorder="0" applyAlignment="0" applyProtection="0"/>
    <xf numFmtId="0" fontId="21" fillId="78" borderId="0" applyNumberFormat="0" applyBorder="0" applyAlignment="0" applyProtection="0"/>
    <xf numFmtId="0" fontId="21" fillId="18" borderId="0" applyNumberFormat="0" applyBorder="0" applyAlignment="0" applyProtection="0"/>
    <xf numFmtId="0" fontId="21" fillId="55" borderId="0" applyNumberFormat="0" applyBorder="0" applyAlignment="0" applyProtection="0"/>
    <xf numFmtId="0" fontId="21" fillId="18" borderId="0" applyNumberFormat="0" applyBorder="0" applyAlignment="0" applyProtection="0"/>
    <xf numFmtId="0" fontId="21" fillId="12" borderId="0" applyNumberFormat="0" applyBorder="0" applyAlignment="0" applyProtection="0"/>
    <xf numFmtId="0" fontId="183" fillId="26" borderId="0" applyNumberFormat="0" applyBorder="0" applyAlignment="0" applyProtection="0"/>
    <xf numFmtId="0" fontId="13" fillId="0" borderId="0"/>
    <xf numFmtId="0" fontId="13" fillId="0" borderId="0"/>
    <xf numFmtId="0" fontId="183" fillId="55" borderId="0" applyNumberFormat="0" applyBorder="0" applyAlignment="0" applyProtection="0"/>
    <xf numFmtId="0" fontId="183" fillId="18" borderId="0" applyNumberFormat="0" applyBorder="0" applyAlignment="0" applyProtection="0"/>
    <xf numFmtId="0" fontId="183" fillId="12" borderId="0" applyNumberFormat="0" applyBorder="0" applyAlignment="0" applyProtection="0"/>
    <xf numFmtId="0" fontId="183" fillId="26" borderId="0" applyNumberFormat="0" applyBorder="0" applyAlignment="0" applyProtection="0"/>
    <xf numFmtId="0" fontId="183" fillId="36" borderId="0" applyNumberFormat="0" applyBorder="0" applyAlignment="0" applyProtection="0"/>
    <xf numFmtId="0" fontId="183" fillId="77" borderId="0" applyNumberFormat="0" applyBorder="0" applyAlignment="0" applyProtection="0"/>
    <xf numFmtId="0" fontId="307" fillId="78" borderId="4" applyNumberFormat="0" applyAlignment="0" applyProtection="0"/>
    <xf numFmtId="0" fontId="188" fillId="0" borderId="17" applyNumberFormat="0" applyFill="0" applyAlignment="0" applyProtection="0"/>
    <xf numFmtId="168" fontId="15" fillId="0" borderId="0" applyFont="0" applyFill="0" applyBorder="0" applyAlignment="0" applyProtection="0"/>
    <xf numFmtId="0" fontId="189" fillId="0" borderId="100" applyNumberFormat="0" applyFill="0" applyAlignment="0" applyProtection="0"/>
    <xf numFmtId="0" fontId="190" fillId="0" borderId="101" applyNumberFormat="0" applyFill="0" applyAlignment="0" applyProtection="0"/>
    <xf numFmtId="0" fontId="190" fillId="0" borderId="0" applyNumberFormat="0" applyFill="0" applyBorder="0" applyAlignment="0" applyProtection="0"/>
    <xf numFmtId="0" fontId="184" fillId="12" borderId="4" applyNumberFormat="0" applyAlignment="0" applyProtection="0"/>
    <xf numFmtId="0" fontId="226" fillId="0" borderId="0"/>
    <xf numFmtId="0" fontId="15" fillId="0" borderId="0">
      <alignment vertical="center"/>
    </xf>
    <xf numFmtId="0" fontId="15" fillId="57" borderId="102" applyNumberFormat="0" applyFont="0" applyAlignment="0" applyProtection="0"/>
    <xf numFmtId="0" fontId="186" fillId="78" borderId="7" applyNumberFormat="0" applyAlignment="0" applyProtection="0"/>
    <xf numFmtId="0" fontId="196" fillId="0" borderId="0" applyNumberFormat="0" applyFill="0" applyBorder="0" applyAlignment="0" applyProtection="0"/>
    <xf numFmtId="0" fontId="195" fillId="0" borderId="90" applyNumberFormat="0" applyFill="0" applyAlignment="0" applyProtection="0"/>
    <xf numFmtId="0" fontId="328" fillId="0" borderId="0" applyNumberFormat="0" applyFill="0" applyBorder="0" applyAlignment="0" applyProtection="0"/>
    <xf numFmtId="168" fontId="15" fillId="0" borderId="0" applyFont="0" applyFill="0" applyBorder="0" applyAlignment="0" applyProtection="0"/>
    <xf numFmtId="0" fontId="15" fillId="57" borderId="102" applyNumberFormat="0" applyFont="0" applyAlignment="0" applyProtection="0"/>
    <xf numFmtId="0" fontId="15" fillId="0" borderId="0">
      <alignment vertical="center"/>
    </xf>
    <xf numFmtId="0" fontId="226" fillId="0" borderId="0"/>
    <xf numFmtId="0" fontId="226" fillId="0" borderId="0"/>
    <xf numFmtId="0" fontId="13" fillId="0" borderId="0"/>
    <xf numFmtId="0" fontId="226" fillId="0" borderId="0"/>
    <xf numFmtId="43" fontId="329" fillId="0" borderId="0" applyFont="0" applyFill="0" applyBorder="0" applyAlignment="0" applyProtection="0"/>
    <xf numFmtId="0" fontId="330" fillId="0" borderId="0" applyNumberFormat="0" applyFill="0" applyBorder="0" applyAlignment="0" applyProtection="0"/>
    <xf numFmtId="0" fontId="331" fillId="0" borderId="62" applyNumberFormat="0" applyFill="0" applyAlignment="0" applyProtection="0"/>
    <xf numFmtId="43" fontId="15" fillId="0" borderId="0" applyFont="0" applyFill="0" applyBorder="0" applyAlignment="0" applyProtection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43" fontId="15" fillId="0" borderId="0" applyFont="0" applyFill="0" applyBorder="0" applyAlignment="0" applyProtection="0"/>
    <xf numFmtId="0" fontId="3" fillId="72" borderId="0" applyNumberFormat="0" applyBorder="0" applyAlignment="0" applyProtection="0"/>
    <xf numFmtId="0" fontId="15" fillId="0" borderId="0"/>
    <xf numFmtId="43" fontId="15" fillId="0" borderId="0" applyFont="0" applyFill="0" applyBorder="0" applyAlignment="0" applyProtection="0"/>
    <xf numFmtId="201" fontId="3" fillId="0" borderId="47"/>
    <xf numFmtId="194" fontId="3" fillId="0" borderId="47"/>
    <xf numFmtId="194" fontId="3" fillId="0" borderId="47"/>
    <xf numFmtId="201" fontId="3" fillId="0" borderId="46"/>
    <xf numFmtId="194" fontId="3" fillId="0" borderId="46"/>
    <xf numFmtId="194" fontId="3" fillId="0" borderId="46"/>
    <xf numFmtId="0" fontId="3" fillId="0" borderId="43"/>
    <xf numFmtId="0" fontId="3" fillId="0" borderId="43"/>
    <xf numFmtId="0" fontId="3" fillId="0" borderId="0">
      <alignment horizontal="left"/>
    </xf>
    <xf numFmtId="0" fontId="3" fillId="0" borderId="0"/>
    <xf numFmtId="0" fontId="3" fillId="0" borderId="0"/>
    <xf numFmtId="227" fontId="3" fillId="0" borderId="0" applyFont="0" applyFill="0" applyBorder="0" applyAlignment="0"/>
    <xf numFmtId="0" fontId="3" fillId="0" borderId="0"/>
    <xf numFmtId="223" fontId="3" fillId="70" borderId="41">
      <alignment horizontal="right"/>
    </xf>
    <xf numFmtId="223" fontId="3" fillId="70" borderId="41">
      <alignment horizontal="right"/>
    </xf>
    <xf numFmtId="170" fontId="3" fillId="70" borderId="0">
      <alignment horizontal="right"/>
    </xf>
    <xf numFmtId="170" fontId="3" fillId="70" borderId="0">
      <alignment horizontal="right"/>
    </xf>
    <xf numFmtId="203" fontId="3" fillId="70" borderId="0">
      <alignment horizontal="right"/>
    </xf>
    <xf numFmtId="203" fontId="3" fillId="70" borderId="0">
      <alignment horizontal="right"/>
    </xf>
    <xf numFmtId="202" fontId="3" fillId="70" borderId="0"/>
    <xf numFmtId="202" fontId="3" fillId="70" borderId="0"/>
    <xf numFmtId="194" fontId="3" fillId="70" borderId="33">
      <alignment horizontal="center"/>
    </xf>
    <xf numFmtId="194" fontId="3" fillId="70" borderId="33">
      <alignment horizontal="center"/>
    </xf>
    <xf numFmtId="201" fontId="3" fillId="70" borderId="41"/>
    <xf numFmtId="201" fontId="3" fillId="70" borderId="41"/>
    <xf numFmtId="194" fontId="3" fillId="70" borderId="0"/>
    <xf numFmtId="15" fontId="3" fillId="70" borderId="0"/>
    <xf numFmtId="15" fontId="3" fillId="70" borderId="0"/>
    <xf numFmtId="197" fontId="3" fillId="70" borderId="0"/>
    <xf numFmtId="197" fontId="3" fillId="70" borderId="0"/>
    <xf numFmtId="183" fontId="90" fillId="0" borderId="59" applyNumberFormat="0" applyFill="0" applyProtection="0">
      <alignment horizontal="right"/>
    </xf>
    <xf numFmtId="220" fontId="3" fillId="0" borderId="0" applyFont="0" applyFill="0" applyBorder="0" applyAlignment="0"/>
    <xf numFmtId="182" fontId="3" fillId="0" borderId="0" applyFont="0" applyFill="0" applyBorder="0" applyAlignment="0"/>
    <xf numFmtId="0" fontId="3" fillId="69" borderId="0" applyNumberFormat="0" applyAlignment="0"/>
    <xf numFmtId="0" fontId="3" fillId="68" borderId="0"/>
    <xf numFmtId="0" fontId="3" fillId="68" borderId="0"/>
    <xf numFmtId="0" fontId="3" fillId="67" borderId="0"/>
    <xf numFmtId="0" fontId="3" fillId="66" borderId="0"/>
    <xf numFmtId="15" fontId="3" fillId="0" borderId="0" applyFont="0" applyFill="0" applyBorder="0" applyAlignment="0"/>
    <xf numFmtId="43" fontId="2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3" fillId="0" borderId="0" applyFont="0" applyFill="0" applyBorder="0" applyAlignment="0" applyProtection="0"/>
    <xf numFmtId="206" fontId="3" fillId="0" borderId="0">
      <alignment horizontal="right"/>
    </xf>
    <xf numFmtId="170" fontId="3" fillId="0" borderId="0">
      <alignment horizontal="right"/>
    </xf>
    <xf numFmtId="203" fontId="3" fillId="0" borderId="0">
      <alignment horizontal="right"/>
    </xf>
    <xf numFmtId="203" fontId="3" fillId="0" borderId="0">
      <alignment horizontal="right"/>
    </xf>
    <xf numFmtId="202" fontId="3" fillId="0" borderId="0"/>
    <xf numFmtId="202" fontId="3" fillId="0" borderId="0"/>
    <xf numFmtId="194" fontId="3" fillId="0" borderId="33">
      <alignment horizontal="center"/>
    </xf>
    <xf numFmtId="194" fontId="3" fillId="0" borderId="33">
      <alignment horizontal="center"/>
    </xf>
    <xf numFmtId="201" fontId="3" fillId="0" borderId="0"/>
    <xf numFmtId="194" fontId="3" fillId="0" borderId="0"/>
    <xf numFmtId="194" fontId="3" fillId="0" borderId="0"/>
    <xf numFmtId="15" fontId="3" fillId="0" borderId="0"/>
    <xf numFmtId="297" fontId="110" fillId="0" borderId="0" applyFill="0" applyBorder="0">
      <alignment vertical="top"/>
    </xf>
    <xf numFmtId="15" fontId="3" fillId="0" borderId="0"/>
    <xf numFmtId="297" fontId="110" fillId="0" borderId="0" applyFill="0" applyBorder="0">
      <alignment vertical="top"/>
    </xf>
    <xf numFmtId="198" fontId="3" fillId="0" borderId="0"/>
    <xf numFmtId="197" fontId="3" fillId="0" borderId="0"/>
    <xf numFmtId="196" fontId="3" fillId="0" borderId="0" applyFont="0" applyFill="0" applyBorder="0" applyAlignment="0"/>
    <xf numFmtId="194" fontId="3" fillId="0" borderId="32"/>
    <xf numFmtId="194" fontId="3" fillId="0" borderId="32"/>
    <xf numFmtId="0" fontId="195" fillId="0" borderId="26" applyNumberFormat="0" applyFill="0" applyAlignment="0" applyProtection="0"/>
    <xf numFmtId="0" fontId="195" fillId="0" borderId="26" applyNumberFormat="0" applyFill="0" applyAlignment="0" applyProtection="0"/>
    <xf numFmtId="43" fontId="15" fillId="0" borderId="0" applyFont="0" applyFill="0" applyBorder="0" applyAlignment="0" applyProtection="0"/>
    <xf numFmtId="219" fontId="15" fillId="0" borderId="0"/>
    <xf numFmtId="0" fontId="13" fillId="106" borderId="0" applyNumberFormat="0" applyBorder="0" applyAlignment="0" applyProtection="0"/>
    <xf numFmtId="0" fontId="13" fillId="105" borderId="0" applyNumberFormat="0" applyBorder="0" applyAlignment="0" applyProtection="0"/>
    <xf numFmtId="0" fontId="13" fillId="102" borderId="0" applyNumberFormat="0" applyBorder="0" applyAlignment="0" applyProtection="0"/>
    <xf numFmtId="0" fontId="13" fillId="101" borderId="0" applyNumberFormat="0" applyBorder="0" applyAlignment="0" applyProtection="0"/>
    <xf numFmtId="0" fontId="13" fillId="98" borderId="0" applyNumberFormat="0" applyBorder="0" applyAlignment="0" applyProtection="0"/>
    <xf numFmtId="0" fontId="13" fillId="97" borderId="0" applyNumberFormat="0" applyBorder="0" applyAlignment="0" applyProtection="0"/>
    <xf numFmtId="0" fontId="13" fillId="94" borderId="0" applyNumberFormat="0" applyBorder="0" applyAlignment="0" applyProtection="0"/>
    <xf numFmtId="0" fontId="13" fillId="93" borderId="0" applyNumberFormat="0" applyBorder="0" applyAlignment="0" applyProtection="0"/>
    <xf numFmtId="0" fontId="13" fillId="90" borderId="0" applyNumberFormat="0" applyBorder="0" applyAlignment="0" applyProtection="0"/>
    <xf numFmtId="0" fontId="13" fillId="89" borderId="0" applyNumberFormat="0" applyBorder="0" applyAlignment="0" applyProtection="0"/>
    <xf numFmtId="0" fontId="13" fillId="86" borderId="0" applyNumberFormat="0" applyBorder="0" applyAlignment="0" applyProtection="0"/>
    <xf numFmtId="0" fontId="13" fillId="85" borderId="0" applyNumberFormat="0" applyBorder="0" applyAlignment="0" applyProtection="0"/>
    <xf numFmtId="0" fontId="13" fillId="84" borderId="69" applyNumberFormat="0" applyFont="0" applyAlignment="0" applyProtection="0"/>
    <xf numFmtId="0" fontId="13" fillId="106" borderId="0" applyNumberFormat="0" applyBorder="0" applyAlignment="0" applyProtection="0"/>
    <xf numFmtId="0" fontId="13" fillId="105" borderId="0" applyNumberFormat="0" applyBorder="0" applyAlignment="0" applyProtection="0"/>
    <xf numFmtId="0" fontId="13" fillId="102" borderId="0" applyNumberFormat="0" applyBorder="0" applyAlignment="0" applyProtection="0"/>
    <xf numFmtId="0" fontId="13" fillId="101" borderId="0" applyNumberFormat="0" applyBorder="0" applyAlignment="0" applyProtection="0"/>
    <xf numFmtId="0" fontId="13" fillId="98" borderId="0" applyNumberFormat="0" applyBorder="0" applyAlignment="0" applyProtection="0"/>
    <xf numFmtId="0" fontId="13" fillId="97" borderId="0" applyNumberFormat="0" applyBorder="0" applyAlignment="0" applyProtection="0"/>
    <xf numFmtId="0" fontId="13" fillId="94" borderId="0" applyNumberFormat="0" applyBorder="0" applyAlignment="0" applyProtection="0"/>
    <xf numFmtId="0" fontId="13" fillId="93" borderId="0" applyNumberFormat="0" applyBorder="0" applyAlignment="0" applyProtection="0"/>
    <xf numFmtId="0" fontId="13" fillId="90" borderId="0" applyNumberFormat="0" applyBorder="0" applyAlignment="0" applyProtection="0"/>
    <xf numFmtId="0" fontId="13" fillId="89" borderId="0" applyNumberFormat="0" applyBorder="0" applyAlignment="0" applyProtection="0"/>
    <xf numFmtId="0" fontId="13" fillId="86" borderId="0" applyNumberFormat="0" applyBorder="0" applyAlignment="0" applyProtection="0"/>
    <xf numFmtId="0" fontId="13" fillId="85" borderId="0" applyNumberFormat="0" applyBorder="0" applyAlignment="0" applyProtection="0"/>
    <xf numFmtId="0" fontId="13" fillId="84" borderId="69" applyNumberFormat="0" applyFont="0" applyAlignment="0" applyProtection="0"/>
    <xf numFmtId="0" fontId="13" fillId="106" borderId="0" applyNumberFormat="0" applyBorder="0" applyAlignment="0" applyProtection="0"/>
    <xf numFmtId="0" fontId="13" fillId="105" borderId="0" applyNumberFormat="0" applyBorder="0" applyAlignment="0" applyProtection="0"/>
    <xf numFmtId="0" fontId="13" fillId="102" borderId="0" applyNumberFormat="0" applyBorder="0" applyAlignment="0" applyProtection="0"/>
    <xf numFmtId="0" fontId="13" fillId="101" borderId="0" applyNumberFormat="0" applyBorder="0" applyAlignment="0" applyProtection="0"/>
    <xf numFmtId="0" fontId="13" fillId="98" borderId="0" applyNumberFormat="0" applyBorder="0" applyAlignment="0" applyProtection="0"/>
    <xf numFmtId="0" fontId="13" fillId="97" borderId="0" applyNumberFormat="0" applyBorder="0" applyAlignment="0" applyProtection="0"/>
    <xf numFmtId="0" fontId="13" fillId="94" borderId="0" applyNumberFormat="0" applyBorder="0" applyAlignment="0" applyProtection="0"/>
    <xf numFmtId="0" fontId="13" fillId="93" borderId="0" applyNumberFormat="0" applyBorder="0" applyAlignment="0" applyProtection="0"/>
    <xf numFmtId="0" fontId="13" fillId="90" borderId="0" applyNumberFormat="0" applyBorder="0" applyAlignment="0" applyProtection="0"/>
    <xf numFmtId="0" fontId="13" fillId="89" borderId="0" applyNumberFormat="0" applyBorder="0" applyAlignment="0" applyProtection="0"/>
    <xf numFmtId="0" fontId="13" fillId="86" borderId="0" applyNumberFormat="0" applyBorder="0" applyAlignment="0" applyProtection="0"/>
    <xf numFmtId="0" fontId="13" fillId="85" borderId="0" applyNumberFormat="0" applyBorder="0" applyAlignment="0" applyProtection="0"/>
    <xf numFmtId="0" fontId="13" fillId="84" borderId="69" applyNumberFormat="0" applyFont="0" applyAlignment="0" applyProtection="0"/>
    <xf numFmtId="0" fontId="341" fillId="107" borderId="0" applyNumberFormat="0" applyBorder="0" applyAlignment="0" applyProtection="0"/>
    <xf numFmtId="0" fontId="13" fillId="106" borderId="0" applyNumberFormat="0" applyBorder="0" applyAlignment="0" applyProtection="0"/>
    <xf numFmtId="0" fontId="13" fillId="105" borderId="0" applyNumberFormat="0" applyBorder="0" applyAlignment="0" applyProtection="0"/>
    <xf numFmtId="0" fontId="341" fillId="104" borderId="0" applyNumberFormat="0" applyBorder="0" applyAlignment="0" applyProtection="0"/>
    <xf numFmtId="0" fontId="341" fillId="103" borderId="0" applyNumberFormat="0" applyBorder="0" applyAlignment="0" applyProtection="0"/>
    <xf numFmtId="0" fontId="13" fillId="102" borderId="0" applyNumberFormat="0" applyBorder="0" applyAlignment="0" applyProtection="0"/>
    <xf numFmtId="0" fontId="13" fillId="101" borderId="0" applyNumberFormat="0" applyBorder="0" applyAlignment="0" applyProtection="0"/>
    <xf numFmtId="0" fontId="341" fillId="100" borderId="0" applyNumberFormat="0" applyBorder="0" applyAlignment="0" applyProtection="0"/>
    <xf numFmtId="0" fontId="341" fillId="99" borderId="0" applyNumberFormat="0" applyBorder="0" applyAlignment="0" applyProtection="0"/>
    <xf numFmtId="0" fontId="13" fillId="98" borderId="0" applyNumberFormat="0" applyBorder="0" applyAlignment="0" applyProtection="0"/>
    <xf numFmtId="0" fontId="13" fillId="97" borderId="0" applyNumberFormat="0" applyBorder="0" applyAlignment="0" applyProtection="0"/>
    <xf numFmtId="0" fontId="341" fillId="96" borderId="0" applyNumberFormat="0" applyBorder="0" applyAlignment="0" applyProtection="0"/>
    <xf numFmtId="0" fontId="341" fillId="95" borderId="0" applyNumberFormat="0" applyBorder="0" applyAlignment="0" applyProtection="0"/>
    <xf numFmtId="0" fontId="13" fillId="94" borderId="0" applyNumberFormat="0" applyBorder="0" applyAlignment="0" applyProtection="0"/>
    <xf numFmtId="0" fontId="13" fillId="93" borderId="0" applyNumberFormat="0" applyBorder="0" applyAlignment="0" applyProtection="0"/>
    <xf numFmtId="0" fontId="341" fillId="92" borderId="0" applyNumberFormat="0" applyBorder="0" applyAlignment="0" applyProtection="0"/>
    <xf numFmtId="0" fontId="341" fillId="91" borderId="0" applyNumberFormat="0" applyBorder="0" applyAlignment="0" applyProtection="0"/>
    <xf numFmtId="0" fontId="13" fillId="90" borderId="0" applyNumberFormat="0" applyBorder="0" applyAlignment="0" applyProtection="0"/>
    <xf numFmtId="0" fontId="13" fillId="89" borderId="0" applyNumberFormat="0" applyBorder="0" applyAlignment="0" applyProtection="0"/>
    <xf numFmtId="0" fontId="341" fillId="88" borderId="0" applyNumberFormat="0" applyBorder="0" applyAlignment="0" applyProtection="0"/>
    <xf numFmtId="0" fontId="341" fillId="87" borderId="0" applyNumberFormat="0" applyBorder="0" applyAlignment="0" applyProtection="0"/>
    <xf numFmtId="0" fontId="13" fillId="86" borderId="0" applyNumberFormat="0" applyBorder="0" applyAlignment="0" applyProtection="0"/>
    <xf numFmtId="0" fontId="13" fillId="85" borderId="0" applyNumberFormat="0" applyBorder="0" applyAlignment="0" applyProtection="0"/>
    <xf numFmtId="0" fontId="341" fillId="64" borderId="0" applyNumberFormat="0" applyBorder="0" applyAlignment="0" applyProtection="0"/>
    <xf numFmtId="0" fontId="221" fillId="0" borderId="44" applyNumberFormat="0" applyFill="0" applyAlignment="0" applyProtection="0"/>
    <xf numFmtId="0" fontId="340" fillId="0" borderId="0" applyNumberFormat="0" applyFill="0" applyBorder="0" applyAlignment="0" applyProtection="0"/>
    <xf numFmtId="0" fontId="13" fillId="84" borderId="69" applyNumberFormat="0" applyFont="0" applyAlignment="0" applyProtection="0"/>
    <xf numFmtId="0" fontId="326" fillId="0" borderId="0" applyNumberFormat="0" applyFill="0" applyBorder="0" applyAlignment="0" applyProtection="0"/>
    <xf numFmtId="0" fontId="222" fillId="83" borderId="68" applyNumberFormat="0" applyAlignment="0" applyProtection="0"/>
    <xf numFmtId="0" fontId="339" fillId="0" borderId="67" applyNumberFormat="0" applyFill="0" applyAlignment="0" applyProtection="0"/>
    <xf numFmtId="0" fontId="338" fillId="82" borderId="65" applyNumberFormat="0" applyAlignment="0" applyProtection="0"/>
    <xf numFmtId="0" fontId="337" fillId="82" borderId="66" applyNumberFormat="0" applyAlignment="0" applyProtection="0"/>
    <xf numFmtId="0" fontId="336" fillId="81" borderId="65" applyNumberFormat="0" applyAlignment="0" applyProtection="0"/>
    <xf numFmtId="0" fontId="335" fillId="80" borderId="0" applyNumberFormat="0" applyBorder="0" applyAlignment="0" applyProtection="0"/>
    <xf numFmtId="0" fontId="15" fillId="0" borderId="0"/>
    <xf numFmtId="0" fontId="15" fillId="0" borderId="0"/>
    <xf numFmtId="0" fontId="334" fillId="65" borderId="0" applyNumberFormat="0" applyBorder="0" applyAlignment="0" applyProtection="0"/>
    <xf numFmtId="0" fontId="333" fillId="79" borderId="0" applyNumberFormat="0" applyBorder="0" applyAlignment="0" applyProtection="0"/>
    <xf numFmtId="0" fontId="327" fillId="0" borderId="0" applyNumberFormat="0" applyFill="0" applyBorder="0" applyAlignment="0" applyProtection="0"/>
    <xf numFmtId="0" fontId="327" fillId="0" borderId="64" applyNumberFormat="0" applyFill="0" applyAlignment="0" applyProtection="0"/>
    <xf numFmtId="0" fontId="332" fillId="0" borderId="63" applyNumberFormat="0" applyFill="0" applyAlignment="0" applyProtection="0"/>
    <xf numFmtId="43" fontId="15" fillId="0" borderId="0" applyFont="0" applyFill="0" applyBorder="0" applyAlignment="0" applyProtection="0"/>
    <xf numFmtId="0" fontId="15" fillId="0" borderId="0"/>
    <xf numFmtId="194" fontId="2" fillId="0" borderId="32"/>
    <xf numFmtId="194" fontId="2" fillId="0" borderId="32"/>
    <xf numFmtId="196" fontId="2" fillId="0" borderId="0" applyFont="0" applyFill="0" applyBorder="0" applyAlignment="0"/>
    <xf numFmtId="197" fontId="2" fillId="0" borderId="0"/>
    <xf numFmtId="198" fontId="2" fillId="0" borderId="0"/>
    <xf numFmtId="15" fontId="2" fillId="0" borderId="0"/>
    <xf numFmtId="15" fontId="2" fillId="0" borderId="0"/>
    <xf numFmtId="194" fontId="2" fillId="0" borderId="0"/>
    <xf numFmtId="194" fontId="2" fillId="0" borderId="0"/>
    <xf numFmtId="201" fontId="2" fillId="0" borderId="0"/>
    <xf numFmtId="194" fontId="2" fillId="0" borderId="33">
      <alignment horizontal="center"/>
    </xf>
    <xf numFmtId="194" fontId="2" fillId="0" borderId="33">
      <alignment horizontal="center"/>
    </xf>
    <xf numFmtId="202" fontId="2" fillId="0" borderId="0"/>
    <xf numFmtId="202" fontId="2" fillId="0" borderId="0"/>
    <xf numFmtId="203" fontId="2" fillId="0" borderId="0">
      <alignment horizontal="right"/>
    </xf>
    <xf numFmtId="203" fontId="2" fillId="0" borderId="0">
      <alignment horizontal="right"/>
    </xf>
    <xf numFmtId="170" fontId="2" fillId="0" borderId="0">
      <alignment horizontal="right"/>
    </xf>
    <xf numFmtId="206" fontId="2" fillId="0" borderId="0">
      <alignment horizontal="right"/>
    </xf>
    <xf numFmtId="165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44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165" fontId="24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44" fillId="0" borderId="0" applyFont="0" applyFill="0" applyBorder="0" applyAlignment="0" applyProtection="0"/>
    <xf numFmtId="15" fontId="2" fillId="0" borderId="0" applyFont="0" applyFill="0" applyBorder="0" applyAlignment="0"/>
    <xf numFmtId="0" fontId="2" fillId="66" borderId="0"/>
    <xf numFmtId="0" fontId="2" fillId="67" borderId="0"/>
    <xf numFmtId="0" fontId="2" fillId="68" borderId="0"/>
    <xf numFmtId="0" fontId="2" fillId="68" borderId="0"/>
    <xf numFmtId="0" fontId="2" fillId="69" borderId="0" applyNumberFormat="0" applyAlignment="0"/>
    <xf numFmtId="182" fontId="2" fillId="0" borderId="0" applyFont="0" applyFill="0" applyBorder="0" applyAlignment="0"/>
    <xf numFmtId="220" fontId="2" fillId="0" borderId="0" applyFont="0" applyFill="0" applyBorder="0" applyAlignment="0"/>
    <xf numFmtId="197" fontId="2" fillId="70" borderId="0"/>
    <xf numFmtId="197" fontId="2" fillId="70" borderId="0"/>
    <xf numFmtId="15" fontId="2" fillId="70" borderId="0"/>
    <xf numFmtId="15" fontId="2" fillId="70" borderId="0"/>
    <xf numFmtId="194" fontId="2" fillId="70" borderId="0"/>
    <xf numFmtId="194" fontId="2" fillId="70" borderId="0"/>
    <xf numFmtId="201" fontId="2" fillId="70" borderId="41"/>
    <xf numFmtId="201" fontId="2" fillId="70" borderId="41"/>
    <xf numFmtId="194" fontId="2" fillId="70" borderId="33">
      <alignment horizontal="center"/>
    </xf>
    <xf numFmtId="194" fontId="2" fillId="70" borderId="33">
      <alignment horizontal="center"/>
    </xf>
    <xf numFmtId="202" fontId="2" fillId="70" borderId="0"/>
    <xf numFmtId="202" fontId="2" fillId="70" borderId="0"/>
    <xf numFmtId="203" fontId="2" fillId="70" borderId="0">
      <alignment horizontal="right"/>
    </xf>
    <xf numFmtId="203" fontId="2" fillId="70" borderId="0">
      <alignment horizontal="right"/>
    </xf>
    <xf numFmtId="170" fontId="2" fillId="70" borderId="0">
      <alignment horizontal="right"/>
    </xf>
    <xf numFmtId="170" fontId="2" fillId="70" borderId="0">
      <alignment horizontal="right"/>
    </xf>
    <xf numFmtId="223" fontId="2" fillId="70" borderId="41">
      <alignment horizontal="right"/>
    </xf>
    <xf numFmtId="223" fontId="2" fillId="70" borderId="41">
      <alignment horizontal="right"/>
    </xf>
    <xf numFmtId="0" fontId="2" fillId="0" borderId="0"/>
    <xf numFmtId="227" fontId="2" fillId="0" borderId="0" applyFont="0" applyFill="0" applyBorder="0" applyAlignment="0"/>
    <xf numFmtId="0" fontId="2" fillId="0" borderId="0"/>
    <xf numFmtId="0" fontId="2" fillId="0" borderId="0"/>
    <xf numFmtId="0" fontId="2" fillId="0" borderId="0">
      <alignment horizontal="left"/>
    </xf>
    <xf numFmtId="9" fontId="2" fillId="0" borderId="0" applyFont="0" applyFill="0" applyBorder="0" applyAlignment="0" applyProtection="0"/>
    <xf numFmtId="0" fontId="2" fillId="0" borderId="43"/>
    <xf numFmtId="0" fontId="2" fillId="0" borderId="43"/>
    <xf numFmtId="194" fontId="2" fillId="0" borderId="46"/>
    <xf numFmtId="194" fontId="2" fillId="0" borderId="46"/>
    <xf numFmtId="201" fontId="2" fillId="0" borderId="46"/>
    <xf numFmtId="194" fontId="2" fillId="0" borderId="47"/>
    <xf numFmtId="194" fontId="2" fillId="0" borderId="47"/>
    <xf numFmtId="201" fontId="2" fillId="0" borderId="47"/>
    <xf numFmtId="0" fontId="2" fillId="72" borderId="0" applyNumberFormat="0" applyBorder="0" applyAlignment="0" applyProtection="0"/>
    <xf numFmtId="165" fontId="1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0" fontId="2" fillId="0" borderId="0"/>
    <xf numFmtId="165" fontId="44" fillId="0" borderId="0" applyFont="0" applyFill="0" applyBorder="0" applyAlignment="0" applyProtection="0"/>
    <xf numFmtId="0" fontId="2" fillId="102" borderId="0" applyNumberFormat="0" applyBorder="0" applyAlignment="0" applyProtection="0"/>
    <xf numFmtId="194" fontId="2" fillId="0" borderId="32"/>
    <xf numFmtId="194" fontId="2" fillId="0" borderId="32"/>
    <xf numFmtId="197" fontId="2" fillId="0" borderId="0"/>
    <xf numFmtId="198" fontId="2" fillId="0" borderId="0"/>
    <xf numFmtId="15" fontId="2" fillId="0" borderId="0"/>
    <xf numFmtId="15" fontId="2" fillId="0" borderId="0"/>
    <xf numFmtId="194" fontId="2" fillId="0" borderId="0"/>
    <xf numFmtId="194" fontId="2" fillId="0" borderId="0"/>
    <xf numFmtId="201" fontId="2" fillId="0" borderId="0"/>
    <xf numFmtId="194" fontId="2" fillId="0" borderId="33">
      <alignment horizontal="center"/>
    </xf>
    <xf numFmtId="194" fontId="2" fillId="0" borderId="33">
      <alignment horizontal="center"/>
    </xf>
    <xf numFmtId="202" fontId="2" fillId="0" borderId="0"/>
    <xf numFmtId="202" fontId="2" fillId="0" borderId="0"/>
    <xf numFmtId="203" fontId="2" fillId="0" borderId="0">
      <alignment horizontal="right"/>
    </xf>
    <xf numFmtId="203" fontId="2" fillId="0" borderId="0">
      <alignment horizontal="right"/>
    </xf>
    <xf numFmtId="170" fontId="2" fillId="0" borderId="0">
      <alignment horizontal="right"/>
    </xf>
    <xf numFmtId="206" fontId="2" fillId="0" borderId="0">
      <alignment horizontal="right"/>
    </xf>
    <xf numFmtId="165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46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0" fontId="2" fillId="66" borderId="0"/>
    <xf numFmtId="0" fontId="2" fillId="67" borderId="0"/>
    <xf numFmtId="0" fontId="2" fillId="68" borderId="0"/>
    <xf numFmtId="0" fontId="2" fillId="68" borderId="0"/>
    <xf numFmtId="197" fontId="2" fillId="70" borderId="0"/>
    <xf numFmtId="197" fontId="2" fillId="70" borderId="0"/>
    <xf numFmtId="15" fontId="2" fillId="70" borderId="0"/>
    <xf numFmtId="15" fontId="2" fillId="70" borderId="0"/>
    <xf numFmtId="194" fontId="2" fillId="70" borderId="0"/>
    <xf numFmtId="194" fontId="2" fillId="70" borderId="0"/>
    <xf numFmtId="201" fontId="2" fillId="70" borderId="41"/>
    <xf numFmtId="201" fontId="2" fillId="70" borderId="41"/>
    <xf numFmtId="194" fontId="2" fillId="70" borderId="33">
      <alignment horizontal="center"/>
    </xf>
    <xf numFmtId="194" fontId="2" fillId="70" borderId="33">
      <alignment horizontal="center"/>
    </xf>
    <xf numFmtId="202" fontId="2" fillId="70" borderId="0"/>
    <xf numFmtId="202" fontId="2" fillId="70" borderId="0"/>
    <xf numFmtId="203" fontId="2" fillId="70" borderId="0">
      <alignment horizontal="right"/>
    </xf>
    <xf numFmtId="203" fontId="2" fillId="70" borderId="0">
      <alignment horizontal="right"/>
    </xf>
    <xf numFmtId="170" fontId="2" fillId="70" borderId="0">
      <alignment horizontal="right"/>
    </xf>
    <xf numFmtId="170" fontId="2" fillId="70" borderId="0">
      <alignment horizontal="right"/>
    </xf>
    <xf numFmtId="223" fontId="2" fillId="70" borderId="41">
      <alignment horizontal="right"/>
    </xf>
    <xf numFmtId="223" fontId="2" fillId="70" borderId="41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horizontal="left"/>
    </xf>
    <xf numFmtId="0" fontId="2" fillId="0" borderId="43"/>
    <xf numFmtId="0" fontId="2" fillId="0" borderId="43"/>
    <xf numFmtId="164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194" fontId="2" fillId="0" borderId="46"/>
    <xf numFmtId="194" fontId="2" fillId="0" borderId="46"/>
    <xf numFmtId="201" fontId="2" fillId="0" borderId="46"/>
    <xf numFmtId="194" fontId="2" fillId="0" borderId="47"/>
    <xf numFmtId="194" fontId="2" fillId="0" borderId="47"/>
    <xf numFmtId="201" fontId="2" fillId="0" borderId="47"/>
    <xf numFmtId="194" fontId="2" fillId="70" borderId="0"/>
    <xf numFmtId="0" fontId="2" fillId="0" borderId="0"/>
    <xf numFmtId="194" fontId="2" fillId="0" borderId="32"/>
    <xf numFmtId="194" fontId="2" fillId="0" borderId="32"/>
    <xf numFmtId="197" fontId="2" fillId="0" borderId="0"/>
    <xf numFmtId="198" fontId="2" fillId="0" borderId="0"/>
    <xf numFmtId="15" fontId="2" fillId="0" borderId="0"/>
    <xf numFmtId="15" fontId="2" fillId="0" borderId="0"/>
    <xf numFmtId="194" fontId="2" fillId="0" borderId="0"/>
    <xf numFmtId="194" fontId="2" fillId="0" borderId="0"/>
    <xf numFmtId="201" fontId="2" fillId="0" borderId="0"/>
    <xf numFmtId="194" fontId="2" fillId="0" borderId="33">
      <alignment horizontal="center"/>
    </xf>
    <xf numFmtId="194" fontId="2" fillId="0" borderId="33">
      <alignment horizontal="center"/>
    </xf>
    <xf numFmtId="202" fontId="2" fillId="0" borderId="0"/>
    <xf numFmtId="202" fontId="2" fillId="0" borderId="0"/>
    <xf numFmtId="203" fontId="2" fillId="0" borderId="0">
      <alignment horizontal="right"/>
    </xf>
    <xf numFmtId="203" fontId="2" fillId="0" borderId="0">
      <alignment horizontal="right"/>
    </xf>
    <xf numFmtId="170" fontId="2" fillId="0" borderId="0">
      <alignment horizontal="right"/>
    </xf>
    <xf numFmtId="206" fontId="2" fillId="0" borderId="0">
      <alignment horizontal="right"/>
    </xf>
    <xf numFmtId="0" fontId="2" fillId="66" borderId="0"/>
    <xf numFmtId="0" fontId="2" fillId="67" borderId="0"/>
    <xf numFmtId="0" fontId="2" fillId="68" borderId="0"/>
    <xf numFmtId="0" fontId="2" fillId="68" borderId="0"/>
    <xf numFmtId="197" fontId="2" fillId="70" borderId="0"/>
    <xf numFmtId="197" fontId="2" fillId="70" borderId="0"/>
    <xf numFmtId="15" fontId="2" fillId="70" borderId="0"/>
    <xf numFmtId="15" fontId="2" fillId="70" borderId="0"/>
    <xf numFmtId="194" fontId="2" fillId="70" borderId="0"/>
    <xf numFmtId="201" fontId="2" fillId="70" borderId="41"/>
    <xf numFmtId="201" fontId="2" fillId="70" borderId="41"/>
    <xf numFmtId="194" fontId="2" fillId="70" borderId="33">
      <alignment horizontal="center"/>
    </xf>
    <xf numFmtId="194" fontId="2" fillId="70" borderId="33">
      <alignment horizontal="center"/>
    </xf>
    <xf numFmtId="202" fontId="2" fillId="70" borderId="0"/>
    <xf numFmtId="202" fontId="2" fillId="70" borderId="0"/>
    <xf numFmtId="203" fontId="2" fillId="70" borderId="0">
      <alignment horizontal="right"/>
    </xf>
    <xf numFmtId="203" fontId="2" fillId="70" borderId="0">
      <alignment horizontal="right"/>
    </xf>
    <xf numFmtId="170" fontId="2" fillId="70" borderId="0">
      <alignment horizontal="right"/>
    </xf>
    <xf numFmtId="170" fontId="2" fillId="70" borderId="0">
      <alignment horizontal="right"/>
    </xf>
    <xf numFmtId="223" fontId="2" fillId="70" borderId="41">
      <alignment horizontal="right"/>
    </xf>
    <xf numFmtId="223" fontId="2" fillId="70" borderId="41">
      <alignment horizontal="right"/>
    </xf>
    <xf numFmtId="0" fontId="2" fillId="0" borderId="0"/>
    <xf numFmtId="0" fontId="2" fillId="0" borderId="0">
      <alignment horizontal="left"/>
    </xf>
    <xf numFmtId="0" fontId="2" fillId="0" borderId="43"/>
    <xf numFmtId="0" fontId="2" fillId="0" borderId="43"/>
    <xf numFmtId="194" fontId="2" fillId="0" borderId="46"/>
    <xf numFmtId="194" fontId="2" fillId="0" borderId="46"/>
    <xf numFmtId="201" fontId="2" fillId="0" borderId="46"/>
    <xf numFmtId="194" fontId="2" fillId="0" borderId="47"/>
    <xf numFmtId="194" fontId="2" fillId="0" borderId="47"/>
    <xf numFmtId="201" fontId="2" fillId="0" borderId="47"/>
    <xf numFmtId="194" fontId="2" fillId="0" borderId="32"/>
    <xf numFmtId="194" fontId="2" fillId="0" borderId="32"/>
    <xf numFmtId="196" fontId="2" fillId="0" borderId="0" applyFont="0" applyFill="0" applyBorder="0" applyAlignment="0"/>
    <xf numFmtId="197" fontId="2" fillId="0" borderId="0"/>
    <xf numFmtId="198" fontId="2" fillId="0" borderId="0"/>
    <xf numFmtId="15" fontId="2" fillId="0" borderId="0"/>
    <xf numFmtId="15" fontId="2" fillId="0" borderId="0"/>
    <xf numFmtId="194" fontId="2" fillId="0" borderId="0"/>
    <xf numFmtId="194" fontId="2" fillId="0" borderId="0"/>
    <xf numFmtId="201" fontId="2" fillId="0" borderId="0"/>
    <xf numFmtId="194" fontId="2" fillId="0" borderId="33">
      <alignment horizontal="center"/>
    </xf>
    <xf numFmtId="194" fontId="2" fillId="0" borderId="33">
      <alignment horizontal="center"/>
    </xf>
    <xf numFmtId="202" fontId="2" fillId="0" borderId="0"/>
    <xf numFmtId="202" fontId="2" fillId="0" borderId="0"/>
    <xf numFmtId="203" fontId="2" fillId="0" borderId="0">
      <alignment horizontal="right"/>
    </xf>
    <xf numFmtId="203" fontId="2" fillId="0" borderId="0">
      <alignment horizontal="right"/>
    </xf>
    <xf numFmtId="170" fontId="2" fillId="0" borderId="0">
      <alignment horizontal="right"/>
    </xf>
    <xf numFmtId="206" fontId="2" fillId="0" borderId="0">
      <alignment horizontal="right"/>
    </xf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5" fontId="2" fillId="0" borderId="0" applyFont="0" applyFill="0" applyBorder="0" applyAlignment="0"/>
    <xf numFmtId="0" fontId="2" fillId="66" borderId="0"/>
    <xf numFmtId="0" fontId="2" fillId="67" borderId="0"/>
    <xf numFmtId="0" fontId="2" fillId="68" borderId="0"/>
    <xf numFmtId="0" fontId="2" fillId="68" borderId="0"/>
    <xf numFmtId="0" fontId="2" fillId="69" borderId="0" applyNumberFormat="0" applyAlignment="0"/>
    <xf numFmtId="182" fontId="2" fillId="0" borderId="0" applyFont="0" applyFill="0" applyBorder="0" applyAlignment="0"/>
    <xf numFmtId="220" fontId="2" fillId="0" borderId="0" applyFont="0" applyFill="0" applyBorder="0" applyAlignment="0"/>
    <xf numFmtId="0" fontId="2" fillId="102" borderId="0" applyNumberFormat="0" applyBorder="0" applyAlignment="0" applyProtection="0"/>
    <xf numFmtId="197" fontId="2" fillId="70" borderId="0"/>
    <xf numFmtId="197" fontId="2" fillId="70" borderId="0"/>
    <xf numFmtId="15" fontId="2" fillId="70" borderId="0"/>
    <xf numFmtId="15" fontId="2" fillId="70" borderId="0"/>
    <xf numFmtId="194" fontId="2" fillId="70" borderId="0"/>
    <xf numFmtId="194" fontId="2" fillId="70" borderId="0"/>
    <xf numFmtId="201" fontId="2" fillId="70" borderId="41"/>
    <xf numFmtId="201" fontId="2" fillId="70" borderId="41"/>
    <xf numFmtId="194" fontId="2" fillId="70" borderId="33">
      <alignment horizontal="center"/>
    </xf>
    <xf numFmtId="194" fontId="2" fillId="70" borderId="33">
      <alignment horizontal="center"/>
    </xf>
    <xf numFmtId="202" fontId="2" fillId="70" borderId="0"/>
    <xf numFmtId="202" fontId="2" fillId="70" borderId="0"/>
    <xf numFmtId="203" fontId="2" fillId="70" borderId="0">
      <alignment horizontal="right"/>
    </xf>
    <xf numFmtId="203" fontId="2" fillId="70" borderId="0">
      <alignment horizontal="right"/>
    </xf>
    <xf numFmtId="170" fontId="2" fillId="70" borderId="0">
      <alignment horizontal="right"/>
    </xf>
    <xf numFmtId="170" fontId="2" fillId="70" borderId="0">
      <alignment horizontal="right"/>
    </xf>
    <xf numFmtId="223" fontId="2" fillId="70" borderId="41">
      <alignment horizontal="right"/>
    </xf>
    <xf numFmtId="223" fontId="2" fillId="70" borderId="41">
      <alignment horizontal="right"/>
    </xf>
    <xf numFmtId="0" fontId="2" fillId="0" borderId="0"/>
    <xf numFmtId="227" fontId="2" fillId="0" borderId="0" applyFont="0" applyFill="0" applyBorder="0" applyAlignment="0"/>
    <xf numFmtId="0" fontId="2" fillId="0" borderId="0"/>
    <xf numFmtId="0" fontId="2" fillId="0" borderId="0"/>
    <xf numFmtId="0" fontId="2" fillId="0" borderId="0">
      <alignment horizontal="left"/>
    </xf>
    <xf numFmtId="9" fontId="2" fillId="0" borderId="0" applyFont="0" applyFill="0" applyBorder="0" applyAlignment="0" applyProtection="0"/>
    <xf numFmtId="0" fontId="2" fillId="0" borderId="43"/>
    <xf numFmtId="0" fontId="2" fillId="0" borderId="43"/>
    <xf numFmtId="194" fontId="2" fillId="0" borderId="46"/>
    <xf numFmtId="194" fontId="2" fillId="0" borderId="46"/>
    <xf numFmtId="201" fontId="2" fillId="0" borderId="46"/>
    <xf numFmtId="194" fontId="2" fillId="0" borderId="47"/>
    <xf numFmtId="194" fontId="2" fillId="0" borderId="47"/>
    <xf numFmtId="201" fontId="2" fillId="0" borderId="47"/>
    <xf numFmtId="0" fontId="2" fillId="72" borderId="0" applyNumberFormat="0" applyBorder="0" applyAlignment="0" applyProtection="0"/>
    <xf numFmtId="0" fontId="2" fillId="0" borderId="0"/>
    <xf numFmtId="0" fontId="2" fillId="0" borderId="0"/>
    <xf numFmtId="0" fontId="15" fillId="0" borderId="0"/>
    <xf numFmtId="196" fontId="2" fillId="0" borderId="0" applyFont="0" applyFill="0" applyBorder="0" applyAlignment="0"/>
    <xf numFmtId="0" fontId="2" fillId="69" borderId="0" applyNumberFormat="0" applyAlignment="0"/>
    <xf numFmtId="182" fontId="2" fillId="0" borderId="0" applyFont="0" applyFill="0" applyBorder="0" applyAlignment="0"/>
    <xf numFmtId="220" fontId="2" fillId="0" borderId="0" applyFont="0" applyFill="0" applyBorder="0" applyAlignment="0"/>
    <xf numFmtId="227" fontId="2" fillId="0" borderId="0" applyFont="0" applyFill="0" applyBorder="0" applyAlignment="0"/>
    <xf numFmtId="0" fontId="2" fillId="0" borderId="0"/>
    <xf numFmtId="0" fontId="2" fillId="72" borderId="0" applyNumberFormat="0" applyBorder="0" applyAlignment="0" applyProtection="0"/>
    <xf numFmtId="194" fontId="2" fillId="70" borderId="0"/>
    <xf numFmtId="194" fontId="2" fillId="70" borderId="0"/>
    <xf numFmtId="165" fontId="44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44" fillId="0" borderId="0" applyFont="0" applyFill="0" applyBorder="0" applyAlignment="0" applyProtection="0"/>
    <xf numFmtId="165" fontId="44" fillId="0" borderId="0" applyFont="0" applyFill="0" applyBorder="0" applyAlignment="0" applyProtection="0"/>
    <xf numFmtId="194" fontId="2" fillId="70" borderId="0"/>
    <xf numFmtId="194" fontId="2" fillId="70" borderId="0"/>
    <xf numFmtId="0" fontId="2" fillId="0" borderId="0"/>
    <xf numFmtId="164" fontId="44" fillId="0" borderId="0" applyFont="0" applyFill="0" applyBorder="0" applyAlignment="0" applyProtection="0"/>
    <xf numFmtId="164" fontId="44" fillId="0" borderId="0" applyFont="0" applyFill="0" applyBorder="0" applyAlignment="0" applyProtection="0"/>
    <xf numFmtId="164" fontId="44" fillId="0" borderId="0" applyFont="0" applyFill="0" applyBorder="0" applyAlignment="0" applyProtection="0"/>
    <xf numFmtId="194" fontId="2" fillId="0" borderId="32"/>
    <xf numFmtId="194" fontId="2" fillId="0" borderId="32"/>
    <xf numFmtId="196" fontId="2" fillId="0" borderId="0" applyFont="0" applyFill="0" applyBorder="0" applyAlignment="0"/>
    <xf numFmtId="197" fontId="2" fillId="0" borderId="0"/>
    <xf numFmtId="198" fontId="2" fillId="0" borderId="0"/>
    <xf numFmtId="15" fontId="2" fillId="0" borderId="0"/>
    <xf numFmtId="15" fontId="2" fillId="0" borderId="0"/>
    <xf numFmtId="194" fontId="2" fillId="0" borderId="0"/>
    <xf numFmtId="194" fontId="2" fillId="0" borderId="0"/>
    <xf numFmtId="201" fontId="2" fillId="0" borderId="0"/>
    <xf numFmtId="194" fontId="2" fillId="0" borderId="33">
      <alignment horizontal="center"/>
    </xf>
    <xf numFmtId="194" fontId="2" fillId="0" borderId="33">
      <alignment horizontal="center"/>
    </xf>
    <xf numFmtId="202" fontId="2" fillId="0" borderId="0"/>
    <xf numFmtId="202" fontId="2" fillId="0" borderId="0"/>
    <xf numFmtId="203" fontId="2" fillId="0" borderId="0">
      <alignment horizontal="right"/>
    </xf>
    <xf numFmtId="203" fontId="2" fillId="0" borderId="0">
      <alignment horizontal="right"/>
    </xf>
    <xf numFmtId="170" fontId="2" fillId="0" borderId="0">
      <alignment horizontal="right"/>
    </xf>
    <xf numFmtId="206" fontId="2" fillId="0" borderId="0">
      <alignment horizontal="right"/>
    </xf>
    <xf numFmtId="165" fontId="13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5" fontId="2" fillId="0" borderId="0" applyFont="0" applyFill="0" applyBorder="0" applyAlignment="0"/>
    <xf numFmtId="0" fontId="2" fillId="66" borderId="0"/>
    <xf numFmtId="0" fontId="2" fillId="67" borderId="0"/>
    <xf numFmtId="0" fontId="2" fillId="68" borderId="0"/>
    <xf numFmtId="0" fontId="2" fillId="68" borderId="0"/>
    <xf numFmtId="0" fontId="2" fillId="69" borderId="0" applyNumberFormat="0" applyAlignment="0"/>
    <xf numFmtId="182" fontId="2" fillId="0" borderId="0" applyFont="0" applyFill="0" applyBorder="0" applyAlignment="0"/>
    <xf numFmtId="220" fontId="2" fillId="0" borderId="0" applyFont="0" applyFill="0" applyBorder="0" applyAlignment="0"/>
    <xf numFmtId="197" fontId="2" fillId="70" borderId="0"/>
    <xf numFmtId="197" fontId="2" fillId="70" borderId="0"/>
    <xf numFmtId="15" fontId="2" fillId="70" borderId="0"/>
    <xf numFmtId="15" fontId="2" fillId="70" borderId="0"/>
    <xf numFmtId="194" fontId="2" fillId="70" borderId="0"/>
    <xf numFmtId="194" fontId="2" fillId="70" borderId="0"/>
    <xf numFmtId="201" fontId="2" fillId="70" borderId="41"/>
    <xf numFmtId="201" fontId="2" fillId="70" borderId="41"/>
    <xf numFmtId="194" fontId="2" fillId="70" borderId="33">
      <alignment horizontal="center"/>
    </xf>
    <xf numFmtId="194" fontId="2" fillId="70" borderId="33">
      <alignment horizontal="center"/>
    </xf>
    <xf numFmtId="202" fontId="2" fillId="70" borderId="0"/>
    <xf numFmtId="202" fontId="2" fillId="70" borderId="0"/>
    <xf numFmtId="203" fontId="2" fillId="70" borderId="0">
      <alignment horizontal="right"/>
    </xf>
    <xf numFmtId="203" fontId="2" fillId="70" borderId="0">
      <alignment horizontal="right"/>
    </xf>
    <xf numFmtId="170" fontId="2" fillId="70" borderId="0">
      <alignment horizontal="right"/>
    </xf>
    <xf numFmtId="170" fontId="2" fillId="70" borderId="0">
      <alignment horizontal="right"/>
    </xf>
    <xf numFmtId="223" fontId="2" fillId="70" borderId="41">
      <alignment horizontal="right"/>
    </xf>
    <xf numFmtId="223" fontId="2" fillId="70" borderId="41">
      <alignment horizontal="right"/>
    </xf>
    <xf numFmtId="0" fontId="2" fillId="0" borderId="0"/>
    <xf numFmtId="227" fontId="2" fillId="0" borderId="0" applyFont="0" applyFill="0" applyBorder="0" applyAlignment="0"/>
    <xf numFmtId="0" fontId="2" fillId="0" borderId="0"/>
    <xf numFmtId="0" fontId="2" fillId="0" borderId="0"/>
    <xf numFmtId="0" fontId="2" fillId="0" borderId="0">
      <alignment horizontal="left"/>
    </xf>
    <xf numFmtId="9" fontId="2" fillId="0" borderId="0" applyFont="0" applyFill="0" applyBorder="0" applyAlignment="0" applyProtection="0"/>
    <xf numFmtId="0" fontId="2" fillId="0" borderId="43"/>
    <xf numFmtId="0" fontId="2" fillId="0" borderId="43"/>
    <xf numFmtId="194" fontId="2" fillId="0" borderId="46"/>
    <xf numFmtId="194" fontId="2" fillId="0" borderId="46"/>
    <xf numFmtId="201" fontId="2" fillId="0" borderId="46"/>
    <xf numFmtId="194" fontId="2" fillId="0" borderId="47"/>
    <xf numFmtId="194" fontId="2" fillId="0" borderId="47"/>
    <xf numFmtId="201" fontId="2" fillId="0" borderId="47"/>
    <xf numFmtId="0" fontId="2" fillId="72" borderId="0" applyNumberFormat="0" applyBorder="0" applyAlignment="0" applyProtection="0"/>
    <xf numFmtId="0" fontId="2" fillId="0" borderId="0"/>
    <xf numFmtId="165" fontId="15" fillId="0" borderId="0" applyFont="0" applyFill="0" applyBorder="0" applyAlignment="0" applyProtection="0"/>
    <xf numFmtId="0" fontId="2" fillId="0" borderId="0"/>
    <xf numFmtId="0" fontId="2" fillId="0" borderId="0"/>
    <xf numFmtId="0" fontId="2" fillId="102" borderId="0" applyNumberFormat="0" applyBorder="0" applyAlignment="0" applyProtection="0"/>
    <xf numFmtId="194" fontId="2" fillId="0" borderId="32"/>
    <xf numFmtId="194" fontId="2" fillId="0" borderId="32"/>
    <xf numFmtId="197" fontId="2" fillId="0" borderId="0"/>
    <xf numFmtId="198" fontId="2" fillId="0" borderId="0"/>
    <xf numFmtId="15" fontId="2" fillId="0" borderId="0"/>
    <xf numFmtId="15" fontId="2" fillId="0" borderId="0"/>
    <xf numFmtId="194" fontId="2" fillId="0" borderId="0"/>
    <xf numFmtId="194" fontId="2" fillId="0" borderId="0"/>
    <xf numFmtId="201" fontId="2" fillId="0" borderId="0"/>
    <xf numFmtId="194" fontId="2" fillId="0" borderId="33">
      <alignment horizontal="center"/>
    </xf>
    <xf numFmtId="194" fontId="2" fillId="0" borderId="33">
      <alignment horizontal="center"/>
    </xf>
    <xf numFmtId="202" fontId="2" fillId="0" borderId="0"/>
    <xf numFmtId="202" fontId="2" fillId="0" borderId="0"/>
    <xf numFmtId="203" fontId="2" fillId="0" borderId="0">
      <alignment horizontal="right"/>
    </xf>
    <xf numFmtId="203" fontId="2" fillId="0" borderId="0">
      <alignment horizontal="right"/>
    </xf>
    <xf numFmtId="170" fontId="2" fillId="0" borderId="0">
      <alignment horizontal="right"/>
    </xf>
    <xf numFmtId="206" fontId="2" fillId="0" borderId="0">
      <alignment horizontal="right"/>
    </xf>
    <xf numFmtId="0" fontId="2" fillId="66" borderId="0"/>
    <xf numFmtId="0" fontId="2" fillId="67" borderId="0"/>
    <xf numFmtId="0" fontId="2" fillId="68" borderId="0"/>
    <xf numFmtId="0" fontId="2" fillId="68" borderId="0"/>
    <xf numFmtId="197" fontId="2" fillId="70" borderId="0"/>
    <xf numFmtId="197" fontId="2" fillId="70" borderId="0"/>
    <xf numFmtId="15" fontId="2" fillId="70" borderId="0"/>
    <xf numFmtId="15" fontId="2" fillId="70" borderId="0"/>
    <xf numFmtId="194" fontId="2" fillId="70" borderId="0"/>
    <xf numFmtId="194" fontId="2" fillId="70" borderId="0"/>
    <xf numFmtId="201" fontId="2" fillId="70" borderId="41"/>
    <xf numFmtId="201" fontId="2" fillId="70" borderId="41"/>
    <xf numFmtId="194" fontId="2" fillId="70" borderId="33">
      <alignment horizontal="center"/>
    </xf>
    <xf numFmtId="194" fontId="2" fillId="70" borderId="33">
      <alignment horizontal="center"/>
    </xf>
    <xf numFmtId="202" fontId="2" fillId="70" borderId="0"/>
    <xf numFmtId="202" fontId="2" fillId="70" borderId="0"/>
    <xf numFmtId="203" fontId="2" fillId="70" borderId="0">
      <alignment horizontal="right"/>
    </xf>
    <xf numFmtId="203" fontId="2" fillId="70" borderId="0">
      <alignment horizontal="right"/>
    </xf>
    <xf numFmtId="170" fontId="2" fillId="70" borderId="0">
      <alignment horizontal="right"/>
    </xf>
    <xf numFmtId="170" fontId="2" fillId="70" borderId="0">
      <alignment horizontal="right"/>
    </xf>
    <xf numFmtId="223" fontId="2" fillId="70" borderId="41">
      <alignment horizontal="right"/>
    </xf>
    <xf numFmtId="223" fontId="2" fillId="70" borderId="41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horizontal="left"/>
    </xf>
    <xf numFmtId="0" fontId="2" fillId="0" borderId="0"/>
    <xf numFmtId="0" fontId="2" fillId="0" borderId="0"/>
    <xf numFmtId="0" fontId="2" fillId="0" borderId="43"/>
    <xf numFmtId="0" fontId="2" fillId="0" borderId="43"/>
    <xf numFmtId="194" fontId="2" fillId="0" borderId="46"/>
    <xf numFmtId="194" fontId="2" fillId="0" borderId="46"/>
    <xf numFmtId="201" fontId="2" fillId="0" borderId="46"/>
    <xf numFmtId="194" fontId="2" fillId="0" borderId="47"/>
    <xf numFmtId="194" fontId="2" fillId="0" borderId="47"/>
    <xf numFmtId="201" fontId="2" fillId="0" borderId="47"/>
    <xf numFmtId="194" fontId="2" fillId="70" borderId="0"/>
    <xf numFmtId="0" fontId="2" fillId="0" borderId="0"/>
    <xf numFmtId="194" fontId="2" fillId="0" borderId="32"/>
    <xf numFmtId="194" fontId="2" fillId="0" borderId="32"/>
    <xf numFmtId="197" fontId="2" fillId="0" borderId="0"/>
    <xf numFmtId="198" fontId="2" fillId="0" borderId="0"/>
    <xf numFmtId="15" fontId="2" fillId="0" borderId="0"/>
    <xf numFmtId="15" fontId="2" fillId="0" borderId="0"/>
    <xf numFmtId="194" fontId="2" fillId="0" borderId="0"/>
    <xf numFmtId="194" fontId="2" fillId="0" borderId="0"/>
    <xf numFmtId="201" fontId="2" fillId="0" borderId="0"/>
    <xf numFmtId="194" fontId="2" fillId="0" borderId="33">
      <alignment horizontal="center"/>
    </xf>
    <xf numFmtId="194" fontId="2" fillId="0" borderId="33">
      <alignment horizontal="center"/>
    </xf>
    <xf numFmtId="202" fontId="2" fillId="0" borderId="0"/>
    <xf numFmtId="202" fontId="2" fillId="0" borderId="0"/>
    <xf numFmtId="203" fontId="2" fillId="0" borderId="0">
      <alignment horizontal="right"/>
    </xf>
    <xf numFmtId="203" fontId="2" fillId="0" borderId="0">
      <alignment horizontal="right"/>
    </xf>
    <xf numFmtId="170" fontId="2" fillId="0" borderId="0">
      <alignment horizontal="right"/>
    </xf>
    <xf numFmtId="206" fontId="2" fillId="0" borderId="0">
      <alignment horizontal="right"/>
    </xf>
    <xf numFmtId="0" fontId="2" fillId="66" borderId="0"/>
    <xf numFmtId="0" fontId="2" fillId="67" borderId="0"/>
    <xf numFmtId="0" fontId="2" fillId="68" borderId="0"/>
    <xf numFmtId="0" fontId="2" fillId="68" borderId="0"/>
    <xf numFmtId="197" fontId="2" fillId="70" borderId="0"/>
    <xf numFmtId="197" fontId="2" fillId="70" borderId="0"/>
    <xf numFmtId="15" fontId="2" fillId="70" borderId="0"/>
    <xf numFmtId="15" fontId="2" fillId="70" borderId="0"/>
    <xf numFmtId="194" fontId="2" fillId="70" borderId="0"/>
    <xf numFmtId="201" fontId="2" fillId="70" borderId="41"/>
    <xf numFmtId="201" fontId="2" fillId="70" borderId="41"/>
    <xf numFmtId="194" fontId="2" fillId="70" borderId="33">
      <alignment horizontal="center"/>
    </xf>
    <xf numFmtId="194" fontId="2" fillId="70" borderId="33">
      <alignment horizontal="center"/>
    </xf>
    <xf numFmtId="202" fontId="2" fillId="70" borderId="0"/>
    <xf numFmtId="202" fontId="2" fillId="70" borderId="0"/>
    <xf numFmtId="203" fontId="2" fillId="70" borderId="0">
      <alignment horizontal="right"/>
    </xf>
    <xf numFmtId="203" fontId="2" fillId="70" borderId="0">
      <alignment horizontal="right"/>
    </xf>
    <xf numFmtId="170" fontId="2" fillId="70" borderId="0">
      <alignment horizontal="right"/>
    </xf>
    <xf numFmtId="170" fontId="2" fillId="70" borderId="0">
      <alignment horizontal="right"/>
    </xf>
    <xf numFmtId="223" fontId="2" fillId="70" borderId="41">
      <alignment horizontal="right"/>
    </xf>
    <xf numFmtId="223" fontId="2" fillId="70" borderId="41">
      <alignment horizontal="right"/>
    </xf>
    <xf numFmtId="0" fontId="2" fillId="0" borderId="0"/>
    <xf numFmtId="0" fontId="2" fillId="0" borderId="0">
      <alignment horizontal="left"/>
    </xf>
    <xf numFmtId="0" fontId="2" fillId="0" borderId="43"/>
    <xf numFmtId="0" fontId="2" fillId="0" borderId="43"/>
    <xf numFmtId="194" fontId="2" fillId="0" borderId="46"/>
    <xf numFmtId="194" fontId="2" fillId="0" borderId="46"/>
    <xf numFmtId="201" fontId="2" fillId="0" borderId="46"/>
    <xf numFmtId="194" fontId="2" fillId="0" borderId="47"/>
    <xf numFmtId="194" fontId="2" fillId="0" borderId="47"/>
    <xf numFmtId="201" fontId="2" fillId="0" borderId="47"/>
    <xf numFmtId="194" fontId="2" fillId="0" borderId="32"/>
    <xf numFmtId="194" fontId="2" fillId="0" borderId="32"/>
    <xf numFmtId="196" fontId="2" fillId="0" borderId="0" applyFont="0" applyFill="0" applyBorder="0" applyAlignment="0"/>
    <xf numFmtId="197" fontId="2" fillId="0" borderId="0"/>
    <xf numFmtId="198" fontId="2" fillId="0" borderId="0"/>
    <xf numFmtId="15" fontId="2" fillId="0" borderId="0"/>
    <xf numFmtId="15" fontId="2" fillId="0" borderId="0"/>
    <xf numFmtId="194" fontId="2" fillId="0" borderId="0"/>
    <xf numFmtId="194" fontId="2" fillId="0" borderId="0"/>
    <xf numFmtId="201" fontId="2" fillId="0" borderId="0"/>
    <xf numFmtId="194" fontId="2" fillId="0" borderId="33">
      <alignment horizontal="center"/>
    </xf>
    <xf numFmtId="194" fontId="2" fillId="0" borderId="33">
      <alignment horizontal="center"/>
    </xf>
    <xf numFmtId="202" fontId="2" fillId="0" borderId="0"/>
    <xf numFmtId="202" fontId="2" fillId="0" borderId="0"/>
    <xf numFmtId="203" fontId="2" fillId="0" borderId="0">
      <alignment horizontal="right"/>
    </xf>
    <xf numFmtId="203" fontId="2" fillId="0" borderId="0">
      <alignment horizontal="right"/>
    </xf>
    <xf numFmtId="170" fontId="2" fillId="0" borderId="0">
      <alignment horizontal="right"/>
    </xf>
    <xf numFmtId="206" fontId="2" fillId="0" borderId="0">
      <alignment horizontal="right"/>
    </xf>
    <xf numFmtId="15" fontId="2" fillId="0" borderId="0" applyFont="0" applyFill="0" applyBorder="0" applyAlignment="0"/>
    <xf numFmtId="0" fontId="2" fillId="66" borderId="0"/>
    <xf numFmtId="0" fontId="2" fillId="67" borderId="0"/>
    <xf numFmtId="0" fontId="2" fillId="68" borderId="0"/>
    <xf numFmtId="0" fontId="2" fillId="68" borderId="0"/>
    <xf numFmtId="0" fontId="2" fillId="69" borderId="0" applyNumberFormat="0" applyAlignment="0"/>
    <xf numFmtId="182" fontId="2" fillId="0" borderId="0" applyFont="0" applyFill="0" applyBorder="0" applyAlignment="0"/>
    <xf numFmtId="220" fontId="2" fillId="0" borderId="0" applyFont="0" applyFill="0" applyBorder="0" applyAlignment="0"/>
    <xf numFmtId="0" fontId="2" fillId="102" borderId="0" applyNumberFormat="0" applyBorder="0" applyAlignment="0" applyProtection="0"/>
    <xf numFmtId="197" fontId="2" fillId="70" borderId="0"/>
    <xf numFmtId="197" fontId="2" fillId="70" borderId="0"/>
    <xf numFmtId="15" fontId="2" fillId="70" borderId="0"/>
    <xf numFmtId="15" fontId="2" fillId="70" borderId="0"/>
    <xf numFmtId="194" fontId="2" fillId="70" borderId="0"/>
    <xf numFmtId="194" fontId="2" fillId="70" borderId="0"/>
    <xf numFmtId="201" fontId="2" fillId="70" borderId="41"/>
    <xf numFmtId="201" fontId="2" fillId="70" borderId="41"/>
    <xf numFmtId="194" fontId="2" fillId="70" borderId="33">
      <alignment horizontal="center"/>
    </xf>
    <xf numFmtId="194" fontId="2" fillId="70" borderId="33">
      <alignment horizontal="center"/>
    </xf>
    <xf numFmtId="202" fontId="2" fillId="70" borderId="0"/>
    <xf numFmtId="202" fontId="2" fillId="70" borderId="0"/>
    <xf numFmtId="203" fontId="2" fillId="70" borderId="0">
      <alignment horizontal="right"/>
    </xf>
    <xf numFmtId="203" fontId="2" fillId="70" borderId="0">
      <alignment horizontal="right"/>
    </xf>
    <xf numFmtId="170" fontId="2" fillId="70" borderId="0">
      <alignment horizontal="right"/>
    </xf>
    <xf numFmtId="170" fontId="2" fillId="70" borderId="0">
      <alignment horizontal="right"/>
    </xf>
    <xf numFmtId="223" fontId="2" fillId="70" borderId="41">
      <alignment horizontal="right"/>
    </xf>
    <xf numFmtId="223" fontId="2" fillId="70" borderId="41">
      <alignment horizontal="right"/>
    </xf>
    <xf numFmtId="0" fontId="2" fillId="0" borderId="0"/>
    <xf numFmtId="227" fontId="2" fillId="0" borderId="0" applyFont="0" applyFill="0" applyBorder="0" applyAlignment="0"/>
    <xf numFmtId="0" fontId="2" fillId="0" borderId="0"/>
    <xf numFmtId="0" fontId="2" fillId="0" borderId="0"/>
    <xf numFmtId="0" fontId="2" fillId="0" borderId="0">
      <alignment horizontal="left"/>
    </xf>
    <xf numFmtId="9" fontId="2" fillId="0" borderId="0" applyFont="0" applyFill="0" applyBorder="0" applyAlignment="0" applyProtection="0"/>
    <xf numFmtId="0" fontId="2" fillId="0" borderId="43"/>
    <xf numFmtId="0" fontId="2" fillId="0" borderId="43"/>
    <xf numFmtId="194" fontId="2" fillId="0" borderId="46"/>
    <xf numFmtId="194" fontId="2" fillId="0" borderId="46"/>
    <xf numFmtId="201" fontId="2" fillId="0" borderId="46"/>
    <xf numFmtId="194" fontId="2" fillId="0" borderId="47"/>
    <xf numFmtId="194" fontId="2" fillId="0" borderId="47"/>
    <xf numFmtId="201" fontId="2" fillId="0" borderId="47"/>
    <xf numFmtId="0" fontId="2" fillId="72" borderId="0" applyNumberFormat="0" applyBorder="0" applyAlignment="0" applyProtection="0"/>
    <xf numFmtId="0" fontId="2" fillId="0" borderId="0"/>
    <xf numFmtId="0" fontId="2" fillId="0" borderId="0"/>
    <xf numFmtId="0" fontId="2" fillId="102" borderId="0" applyNumberFormat="0" applyBorder="0" applyAlignment="0" applyProtection="0"/>
    <xf numFmtId="0" fontId="2" fillId="102" borderId="0" applyNumberFormat="0" applyBorder="0" applyAlignment="0" applyProtection="0"/>
    <xf numFmtId="194" fontId="2" fillId="0" borderId="32"/>
    <xf numFmtId="194" fontId="2" fillId="0" borderId="32"/>
    <xf numFmtId="194" fontId="2" fillId="0" borderId="32"/>
    <xf numFmtId="194" fontId="2" fillId="0" borderId="32"/>
    <xf numFmtId="194" fontId="2" fillId="0" borderId="32"/>
    <xf numFmtId="194" fontId="2" fillId="0" borderId="32"/>
    <xf numFmtId="194" fontId="2" fillId="0" borderId="32"/>
    <xf numFmtId="194" fontId="2" fillId="0" borderId="32"/>
    <xf numFmtId="196" fontId="2" fillId="0" borderId="0" applyFont="0" applyFill="0" applyBorder="0" applyAlignment="0"/>
    <xf numFmtId="196" fontId="2" fillId="0" borderId="0" applyFont="0" applyFill="0" applyBorder="0" applyAlignment="0"/>
    <xf numFmtId="198" fontId="2" fillId="0" borderId="0"/>
    <xf numFmtId="198" fontId="2" fillId="0" borderId="0"/>
    <xf numFmtId="198" fontId="2" fillId="0" borderId="0"/>
    <xf numFmtId="198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5" fontId="2" fillId="0" borderId="0"/>
    <xf numFmtId="15" fontId="2" fillId="0" borderId="0"/>
    <xf numFmtId="15" fontId="2" fillId="0" borderId="0"/>
    <xf numFmtId="15" fontId="2" fillId="0" borderId="0"/>
    <xf numFmtId="15" fontId="2" fillId="0" borderId="0"/>
    <xf numFmtId="15" fontId="2" fillId="0" borderId="0"/>
    <xf numFmtId="15" fontId="2" fillId="0" borderId="0"/>
    <xf numFmtId="15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194" fontId="2" fillId="0" borderId="0"/>
    <xf numFmtId="194" fontId="2" fillId="0" borderId="0"/>
    <xf numFmtId="194" fontId="2" fillId="0" borderId="0"/>
    <xf numFmtId="194" fontId="2" fillId="0" borderId="0"/>
    <xf numFmtId="194" fontId="2" fillId="0" borderId="33">
      <alignment horizontal="center"/>
    </xf>
    <xf numFmtId="194" fontId="2" fillId="0" borderId="33">
      <alignment horizontal="center"/>
    </xf>
    <xf numFmtId="194" fontId="2" fillId="0" borderId="33">
      <alignment horizontal="center"/>
    </xf>
    <xf numFmtId="194" fontId="2" fillId="0" borderId="33">
      <alignment horizontal="center"/>
    </xf>
    <xf numFmtId="194" fontId="2" fillId="0" borderId="33">
      <alignment horizontal="center"/>
    </xf>
    <xf numFmtId="194" fontId="2" fillId="0" borderId="33">
      <alignment horizontal="center"/>
    </xf>
    <xf numFmtId="194" fontId="2" fillId="0" borderId="33">
      <alignment horizontal="center"/>
    </xf>
    <xf numFmtId="194" fontId="2" fillId="0" borderId="33">
      <alignment horizontal="center"/>
    </xf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3" fontId="2" fillId="0" borderId="0">
      <alignment horizontal="right"/>
    </xf>
    <xf numFmtId="203" fontId="2" fillId="0" borderId="0">
      <alignment horizontal="right"/>
    </xf>
    <xf numFmtId="203" fontId="2" fillId="0" borderId="0">
      <alignment horizontal="right"/>
    </xf>
    <xf numFmtId="203" fontId="2" fillId="0" borderId="0">
      <alignment horizontal="right"/>
    </xf>
    <xf numFmtId="203" fontId="2" fillId="0" borderId="0">
      <alignment horizontal="right"/>
    </xf>
    <xf numFmtId="203" fontId="2" fillId="0" borderId="0">
      <alignment horizontal="right"/>
    </xf>
    <xf numFmtId="203" fontId="2" fillId="0" borderId="0">
      <alignment horizontal="right"/>
    </xf>
    <xf numFmtId="203" fontId="2" fillId="0" borderId="0">
      <alignment horizontal="right"/>
    </xf>
    <xf numFmtId="206" fontId="2" fillId="0" borderId="0">
      <alignment horizontal="right"/>
    </xf>
    <xf numFmtId="206" fontId="2" fillId="0" borderId="0">
      <alignment horizontal="right"/>
    </xf>
    <xf numFmtId="206" fontId="2" fillId="0" borderId="0">
      <alignment horizontal="right"/>
    </xf>
    <xf numFmtId="206" fontId="2" fillId="0" borderId="0">
      <alignment horizontal="right"/>
    </xf>
    <xf numFmtId="170" fontId="2" fillId="0" borderId="0">
      <alignment horizontal="right"/>
    </xf>
    <xf numFmtId="170" fontId="2" fillId="0" borderId="0">
      <alignment horizontal="right"/>
    </xf>
    <xf numFmtId="170" fontId="2" fillId="0" borderId="0">
      <alignment horizontal="right"/>
    </xf>
    <xf numFmtId="170" fontId="2" fillId="0" borderId="0">
      <alignment horizontal="right"/>
    </xf>
    <xf numFmtId="165" fontId="13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5" fontId="2" fillId="0" borderId="0" applyFont="0" applyFill="0" applyBorder="0" applyAlignment="0"/>
    <xf numFmtId="15" fontId="2" fillId="0" borderId="0" applyFont="0" applyFill="0" applyBorder="0" applyAlignment="0"/>
    <xf numFmtId="0" fontId="2" fillId="67" borderId="0"/>
    <xf numFmtId="0" fontId="2" fillId="67" borderId="0"/>
    <xf numFmtId="0" fontId="2" fillId="67" borderId="0"/>
    <xf numFmtId="0" fontId="2" fillId="67" borderId="0"/>
    <xf numFmtId="0" fontId="2" fillId="66" borderId="0"/>
    <xf numFmtId="0" fontId="2" fillId="66" borderId="0"/>
    <xf numFmtId="0" fontId="2" fillId="66" borderId="0"/>
    <xf numFmtId="0" fontId="2" fillId="66" borderId="0"/>
    <xf numFmtId="0" fontId="2" fillId="68" borderId="0"/>
    <xf numFmtId="0" fontId="2" fillId="68" borderId="0"/>
    <xf numFmtId="0" fontId="2" fillId="68" borderId="0"/>
    <xf numFmtId="0" fontId="2" fillId="68" borderId="0"/>
    <xf numFmtId="0" fontId="2" fillId="68" borderId="0"/>
    <xf numFmtId="0" fontId="2" fillId="68" borderId="0"/>
    <xf numFmtId="0" fontId="2" fillId="68" borderId="0"/>
    <xf numFmtId="0" fontId="2" fillId="68" borderId="0"/>
    <xf numFmtId="0" fontId="2" fillId="69" borderId="0" applyNumberFormat="0" applyAlignment="0"/>
    <xf numFmtId="0" fontId="2" fillId="69" borderId="0" applyNumberFormat="0" applyAlignment="0"/>
    <xf numFmtId="182" fontId="2" fillId="0" borderId="0" applyFont="0" applyFill="0" applyBorder="0" applyAlignment="0"/>
    <xf numFmtId="182" fontId="2" fillId="0" borderId="0" applyFont="0" applyFill="0" applyBorder="0" applyAlignment="0"/>
    <xf numFmtId="220" fontId="2" fillId="0" borderId="0" applyFont="0" applyFill="0" applyBorder="0" applyAlignment="0"/>
    <xf numFmtId="220" fontId="2" fillId="0" borderId="0" applyFont="0" applyFill="0" applyBorder="0" applyAlignment="0"/>
    <xf numFmtId="197" fontId="2" fillId="70" borderId="0"/>
    <xf numFmtId="197" fontId="2" fillId="70" borderId="0"/>
    <xf numFmtId="197" fontId="2" fillId="70" borderId="0"/>
    <xf numFmtId="197" fontId="2" fillId="70" borderId="0"/>
    <xf numFmtId="197" fontId="2" fillId="70" borderId="0"/>
    <xf numFmtId="197" fontId="2" fillId="70" borderId="0"/>
    <xf numFmtId="197" fontId="2" fillId="70" borderId="0"/>
    <xf numFmtId="197" fontId="2" fillId="70" borderId="0"/>
    <xf numFmtId="15" fontId="2" fillId="70" borderId="0"/>
    <xf numFmtId="15" fontId="2" fillId="70" borderId="0"/>
    <xf numFmtId="15" fontId="2" fillId="70" borderId="0"/>
    <xf numFmtId="15" fontId="2" fillId="70" borderId="0"/>
    <xf numFmtId="15" fontId="2" fillId="70" borderId="0"/>
    <xf numFmtId="15" fontId="2" fillId="70" borderId="0"/>
    <xf numFmtId="15" fontId="2" fillId="70" borderId="0"/>
    <xf numFmtId="15" fontId="2" fillId="70" borderId="0"/>
    <xf numFmtId="194" fontId="2" fillId="70" borderId="0"/>
    <xf numFmtId="201" fontId="2" fillId="70" borderId="41"/>
    <xf numFmtId="201" fontId="2" fillId="70" borderId="41"/>
    <xf numFmtId="201" fontId="2" fillId="70" borderId="41"/>
    <xf numFmtId="201" fontId="2" fillId="70" borderId="41"/>
    <xf numFmtId="194" fontId="2" fillId="70" borderId="0"/>
    <xf numFmtId="194" fontId="2" fillId="70" borderId="0"/>
    <xf numFmtId="194" fontId="2" fillId="70" borderId="0"/>
    <xf numFmtId="194" fontId="2" fillId="70" borderId="0"/>
    <xf numFmtId="201" fontId="2" fillId="70" borderId="41"/>
    <xf numFmtId="201" fontId="2" fillId="70" borderId="41"/>
    <xf numFmtId="201" fontId="2" fillId="70" borderId="41"/>
    <xf numFmtId="201" fontId="2" fillId="70" borderId="41"/>
    <xf numFmtId="194" fontId="2" fillId="70" borderId="0"/>
    <xf numFmtId="194" fontId="2" fillId="70" borderId="0"/>
    <xf numFmtId="194" fontId="2" fillId="70" borderId="0"/>
    <xf numFmtId="194" fontId="2" fillId="70" borderId="33">
      <alignment horizontal="center"/>
    </xf>
    <xf numFmtId="194" fontId="2" fillId="70" borderId="33">
      <alignment horizontal="center"/>
    </xf>
    <xf numFmtId="194" fontId="2" fillId="70" borderId="33">
      <alignment horizontal="center"/>
    </xf>
    <xf numFmtId="194" fontId="2" fillId="70" borderId="33">
      <alignment horizontal="center"/>
    </xf>
    <xf numFmtId="194" fontId="2" fillId="70" borderId="33">
      <alignment horizontal="center"/>
    </xf>
    <xf numFmtId="194" fontId="2" fillId="70" borderId="33">
      <alignment horizontal="center"/>
    </xf>
    <xf numFmtId="194" fontId="2" fillId="70" borderId="33">
      <alignment horizontal="center"/>
    </xf>
    <xf numFmtId="194" fontId="2" fillId="70" borderId="33">
      <alignment horizontal="center"/>
    </xf>
    <xf numFmtId="202" fontId="2" fillId="70" borderId="0"/>
    <xf numFmtId="202" fontId="2" fillId="70" borderId="0"/>
    <xf numFmtId="202" fontId="2" fillId="70" borderId="0"/>
    <xf numFmtId="202" fontId="2" fillId="70" borderId="0"/>
    <xf numFmtId="202" fontId="2" fillId="70" borderId="0"/>
    <xf numFmtId="202" fontId="2" fillId="70" borderId="0"/>
    <xf numFmtId="202" fontId="2" fillId="70" borderId="0"/>
    <xf numFmtId="202" fontId="2" fillId="70" borderId="0"/>
    <xf numFmtId="203" fontId="2" fillId="70" borderId="0">
      <alignment horizontal="right"/>
    </xf>
    <xf numFmtId="203" fontId="2" fillId="70" borderId="0">
      <alignment horizontal="right"/>
    </xf>
    <xf numFmtId="203" fontId="2" fillId="70" borderId="0">
      <alignment horizontal="right"/>
    </xf>
    <xf numFmtId="203" fontId="2" fillId="70" borderId="0">
      <alignment horizontal="right"/>
    </xf>
    <xf numFmtId="203" fontId="2" fillId="70" borderId="0">
      <alignment horizontal="right"/>
    </xf>
    <xf numFmtId="203" fontId="2" fillId="70" borderId="0">
      <alignment horizontal="right"/>
    </xf>
    <xf numFmtId="203" fontId="2" fillId="70" borderId="0">
      <alignment horizontal="right"/>
    </xf>
    <xf numFmtId="203" fontId="2" fillId="70" borderId="0">
      <alignment horizontal="right"/>
    </xf>
    <xf numFmtId="223" fontId="2" fillId="70" borderId="41">
      <alignment horizontal="right"/>
    </xf>
    <xf numFmtId="223" fontId="2" fillId="70" borderId="41">
      <alignment horizontal="right"/>
    </xf>
    <xf numFmtId="223" fontId="2" fillId="70" borderId="41">
      <alignment horizontal="right"/>
    </xf>
    <xf numFmtId="223" fontId="2" fillId="70" borderId="41">
      <alignment horizontal="right"/>
    </xf>
    <xf numFmtId="170" fontId="2" fillId="70" borderId="0">
      <alignment horizontal="right"/>
    </xf>
    <xf numFmtId="170" fontId="2" fillId="70" borderId="0">
      <alignment horizontal="right"/>
    </xf>
    <xf numFmtId="170" fontId="2" fillId="70" borderId="0">
      <alignment horizontal="right"/>
    </xf>
    <xf numFmtId="170" fontId="2" fillId="70" borderId="0">
      <alignment horizontal="right"/>
    </xf>
    <xf numFmtId="223" fontId="2" fillId="70" borderId="41">
      <alignment horizontal="right"/>
    </xf>
    <xf numFmtId="223" fontId="2" fillId="70" borderId="41">
      <alignment horizontal="right"/>
    </xf>
    <xf numFmtId="223" fontId="2" fillId="70" borderId="41">
      <alignment horizontal="right"/>
    </xf>
    <xf numFmtId="223" fontId="2" fillId="70" borderId="41">
      <alignment horizontal="right"/>
    </xf>
    <xf numFmtId="170" fontId="2" fillId="70" borderId="0">
      <alignment horizontal="right"/>
    </xf>
    <xf numFmtId="170" fontId="2" fillId="70" borderId="0">
      <alignment horizontal="right"/>
    </xf>
    <xf numFmtId="170" fontId="2" fillId="70" borderId="0">
      <alignment horizontal="right"/>
    </xf>
    <xf numFmtId="170" fontId="2" fillId="70" borderId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227" fontId="2" fillId="0" borderId="0" applyFont="0" applyFill="0" applyBorder="0" applyAlignment="0"/>
    <xf numFmtId="227" fontId="2" fillId="0" borderId="0" applyFont="0" applyFill="0" applyBorder="0" applyAlignment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horizontal="left"/>
    </xf>
    <xf numFmtId="0" fontId="2" fillId="0" borderId="0">
      <alignment horizontal="left"/>
    </xf>
    <xf numFmtId="0" fontId="2" fillId="0" borderId="0">
      <alignment horizontal="left"/>
    </xf>
    <xf numFmtId="0" fontId="2" fillId="0" borderId="0">
      <alignment horizontal="left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43"/>
    <xf numFmtId="0" fontId="2" fillId="0" borderId="43"/>
    <xf numFmtId="0" fontId="2" fillId="0" borderId="43"/>
    <xf numFmtId="0" fontId="2" fillId="0" borderId="43"/>
    <xf numFmtId="0" fontId="2" fillId="0" borderId="43"/>
    <xf numFmtId="0" fontId="2" fillId="0" borderId="43"/>
    <xf numFmtId="0" fontId="2" fillId="0" borderId="43"/>
    <xf numFmtId="0" fontId="2" fillId="0" borderId="43"/>
    <xf numFmtId="194" fontId="2" fillId="0" borderId="46"/>
    <xf numFmtId="194" fontId="2" fillId="0" borderId="46"/>
    <xf numFmtId="194" fontId="2" fillId="0" borderId="46"/>
    <xf numFmtId="194" fontId="2" fillId="0" borderId="46"/>
    <xf numFmtId="201" fontId="2" fillId="0" borderId="46"/>
    <xf numFmtId="201" fontId="2" fillId="0" borderId="46"/>
    <xf numFmtId="201" fontId="2" fillId="0" borderId="46"/>
    <xf numFmtId="201" fontId="2" fillId="0" borderId="46"/>
    <xf numFmtId="194" fontId="2" fillId="0" borderId="46"/>
    <xf numFmtId="194" fontId="2" fillId="0" borderId="46"/>
    <xf numFmtId="194" fontId="2" fillId="0" borderId="46"/>
    <xf numFmtId="194" fontId="2" fillId="0" borderId="46"/>
    <xf numFmtId="194" fontId="2" fillId="0" borderId="47"/>
    <xf numFmtId="194" fontId="2" fillId="0" borderId="47"/>
    <xf numFmtId="194" fontId="2" fillId="0" borderId="47"/>
    <xf numFmtId="194" fontId="2" fillId="0" borderId="47"/>
    <xf numFmtId="201" fontId="2" fillId="0" borderId="47"/>
    <xf numFmtId="201" fontId="2" fillId="0" borderId="47"/>
    <xf numFmtId="201" fontId="2" fillId="0" borderId="47"/>
    <xf numFmtId="201" fontId="2" fillId="0" borderId="47"/>
    <xf numFmtId="194" fontId="2" fillId="0" borderId="47"/>
    <xf numFmtId="194" fontId="2" fillId="0" borderId="47"/>
    <xf numFmtId="194" fontId="2" fillId="0" borderId="47"/>
    <xf numFmtId="194" fontId="2" fillId="0" borderId="47"/>
    <xf numFmtId="0" fontId="2" fillId="72" borderId="0" applyNumberFormat="0" applyBorder="0" applyAlignment="0" applyProtection="0"/>
    <xf numFmtId="0" fontId="2" fillId="72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94" fontId="2" fillId="70" borderId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329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0" fontId="2" fillId="72" borderId="0" applyNumberFormat="0" applyBorder="0" applyAlignment="0" applyProtection="0"/>
    <xf numFmtId="165" fontId="15" fillId="0" borderId="0" applyFont="0" applyFill="0" applyBorder="0" applyAlignment="0" applyProtection="0"/>
    <xf numFmtId="201" fontId="2" fillId="0" borderId="47"/>
    <xf numFmtId="194" fontId="2" fillId="0" borderId="47"/>
    <xf numFmtId="194" fontId="2" fillId="0" borderId="47"/>
    <xf numFmtId="201" fontId="2" fillId="0" borderId="46"/>
    <xf numFmtId="194" fontId="2" fillId="0" borderId="46"/>
    <xf numFmtId="194" fontId="2" fillId="0" borderId="46"/>
    <xf numFmtId="0" fontId="2" fillId="0" borderId="43"/>
    <xf numFmtId="0" fontId="2" fillId="0" borderId="43"/>
    <xf numFmtId="0" fontId="2" fillId="0" borderId="0">
      <alignment horizontal="left"/>
    </xf>
    <xf numFmtId="0" fontId="2" fillId="0" borderId="0"/>
    <xf numFmtId="0" fontId="2" fillId="0" borderId="0"/>
    <xf numFmtId="227" fontId="2" fillId="0" borderId="0" applyFont="0" applyFill="0" applyBorder="0" applyAlignment="0"/>
    <xf numFmtId="0" fontId="2" fillId="0" borderId="0"/>
    <xf numFmtId="223" fontId="2" fillId="70" borderId="41">
      <alignment horizontal="right"/>
    </xf>
    <xf numFmtId="223" fontId="2" fillId="70" borderId="41">
      <alignment horizontal="right"/>
    </xf>
    <xf numFmtId="170" fontId="2" fillId="70" borderId="0">
      <alignment horizontal="right"/>
    </xf>
    <xf numFmtId="170" fontId="2" fillId="70" borderId="0">
      <alignment horizontal="right"/>
    </xf>
    <xf numFmtId="203" fontId="2" fillId="70" borderId="0">
      <alignment horizontal="right"/>
    </xf>
    <xf numFmtId="203" fontId="2" fillId="70" borderId="0">
      <alignment horizontal="right"/>
    </xf>
    <xf numFmtId="202" fontId="2" fillId="70" borderId="0"/>
    <xf numFmtId="202" fontId="2" fillId="70" borderId="0"/>
    <xf numFmtId="194" fontId="2" fillId="70" borderId="33">
      <alignment horizontal="center"/>
    </xf>
    <xf numFmtId="194" fontId="2" fillId="70" borderId="33">
      <alignment horizontal="center"/>
    </xf>
    <xf numFmtId="201" fontId="2" fillId="70" borderId="41"/>
    <xf numFmtId="201" fontId="2" fillId="70" borderId="41"/>
    <xf numFmtId="194" fontId="2" fillId="70" borderId="0"/>
    <xf numFmtId="15" fontId="2" fillId="70" borderId="0"/>
    <xf numFmtId="15" fontId="2" fillId="70" borderId="0"/>
    <xf numFmtId="197" fontId="2" fillId="70" borderId="0"/>
    <xf numFmtId="197" fontId="2" fillId="70" borderId="0"/>
    <xf numFmtId="220" fontId="2" fillId="0" borderId="0" applyFont="0" applyFill="0" applyBorder="0" applyAlignment="0"/>
    <xf numFmtId="182" fontId="2" fillId="0" borderId="0" applyFont="0" applyFill="0" applyBorder="0" applyAlignment="0"/>
    <xf numFmtId="0" fontId="2" fillId="69" borderId="0" applyNumberFormat="0" applyAlignment="0"/>
    <xf numFmtId="0" fontId="2" fillId="68" borderId="0"/>
    <xf numFmtId="0" fontId="2" fillId="68" borderId="0"/>
    <xf numFmtId="0" fontId="2" fillId="67" borderId="0"/>
    <xf numFmtId="0" fontId="2" fillId="66" borderId="0"/>
    <xf numFmtId="15" fontId="2" fillId="0" borderId="0" applyFont="0" applyFill="0" applyBorder="0" applyAlignment="0"/>
    <xf numFmtId="165" fontId="21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3" fillId="0" borderId="0" applyFont="0" applyFill="0" applyBorder="0" applyAlignment="0" applyProtection="0"/>
    <xf numFmtId="206" fontId="2" fillId="0" borderId="0">
      <alignment horizontal="right"/>
    </xf>
    <xf numFmtId="170" fontId="2" fillId="0" borderId="0">
      <alignment horizontal="right"/>
    </xf>
    <xf numFmtId="203" fontId="2" fillId="0" borderId="0">
      <alignment horizontal="right"/>
    </xf>
    <xf numFmtId="203" fontId="2" fillId="0" borderId="0">
      <alignment horizontal="right"/>
    </xf>
    <xf numFmtId="202" fontId="2" fillId="0" borderId="0"/>
    <xf numFmtId="202" fontId="2" fillId="0" borderId="0"/>
    <xf numFmtId="194" fontId="2" fillId="0" borderId="33">
      <alignment horizontal="center"/>
    </xf>
    <xf numFmtId="194" fontId="2" fillId="0" borderId="33">
      <alignment horizontal="center"/>
    </xf>
    <xf numFmtId="201" fontId="2" fillId="0" borderId="0"/>
    <xf numFmtId="194" fontId="2" fillId="0" borderId="0"/>
    <xf numFmtId="194" fontId="2" fillId="0" borderId="0"/>
    <xf numFmtId="15" fontId="2" fillId="0" borderId="0"/>
    <xf numFmtId="15" fontId="2" fillId="0" borderId="0"/>
    <xf numFmtId="198" fontId="2" fillId="0" borderId="0"/>
    <xf numFmtId="197" fontId="2" fillId="0" borderId="0"/>
    <xf numFmtId="196" fontId="2" fillId="0" borderId="0" applyFont="0" applyFill="0" applyBorder="0" applyAlignment="0"/>
    <xf numFmtId="194" fontId="2" fillId="0" borderId="32"/>
    <xf numFmtId="194" fontId="2" fillId="0" borderId="32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9" fontId="2" fillId="0" borderId="0" applyFont="0" applyFill="0" applyBorder="0" applyAlignment="0" applyProtection="0"/>
    <xf numFmtId="0" fontId="218" fillId="0" borderId="0"/>
    <xf numFmtId="0" fontId="218" fillId="0" borderId="0"/>
  </cellStyleXfs>
  <cellXfs count="187">
    <xf numFmtId="0" fontId="0" fillId="0" borderId="0" xfId="0"/>
    <xf numFmtId="0" fontId="77" fillId="73" borderId="49" xfId="585" applyFont="1" applyFill="1" applyBorder="1" applyAlignment="1">
      <alignment vertical="center" wrapText="1"/>
    </xf>
    <xf numFmtId="0" fontId="77" fillId="73" borderId="50" xfId="585" applyFont="1" applyFill="1" applyBorder="1" applyAlignment="1">
      <alignment vertical="center" wrapText="1"/>
    </xf>
    <xf numFmtId="0" fontId="166" fillId="0" borderId="0" xfId="585" applyFont="1" applyFill="1" applyBorder="1" applyAlignment="1">
      <alignment vertical="center"/>
    </xf>
    <xf numFmtId="0" fontId="16" fillId="0" borderId="0" xfId="585" applyFont="1" applyFill="1" applyBorder="1" applyAlignment="1">
      <alignment vertical="center"/>
    </xf>
    <xf numFmtId="0" fontId="166" fillId="0" borderId="0" xfId="585" applyFont="1" applyFill="1" applyBorder="1" applyAlignment="1">
      <alignment horizontal="left" vertical="center"/>
    </xf>
    <xf numFmtId="14" fontId="77" fillId="73" borderId="48" xfId="824" applyNumberFormat="1" applyFont="1" applyFill="1" applyBorder="1" applyAlignment="1">
      <alignment horizontal="center" vertical="center" wrapText="1"/>
    </xf>
    <xf numFmtId="0" fontId="180" fillId="0" borderId="0" xfId="586" applyFont="1" applyFill="1" applyBorder="1" applyAlignment="1">
      <alignment vertical="center"/>
    </xf>
    <xf numFmtId="14" fontId="77" fillId="73" borderId="0" xfId="824" quotePrefix="1" applyNumberFormat="1" applyFont="1" applyFill="1" applyBorder="1" applyAlignment="1">
      <alignment horizontal="center" vertical="center"/>
    </xf>
    <xf numFmtId="0" fontId="77" fillId="73" borderId="0" xfId="824" applyFont="1" applyFill="1" applyBorder="1" applyAlignment="1">
      <alignment vertical="center" wrapText="1"/>
    </xf>
    <xf numFmtId="0" fontId="77" fillId="73" borderId="0" xfId="586" applyFont="1" applyFill="1" applyBorder="1" applyAlignment="1">
      <alignment horizontal="center" vertical="center" wrapText="1"/>
    </xf>
    <xf numFmtId="0" fontId="77" fillId="73" borderId="0" xfId="585" applyFont="1" applyFill="1" applyBorder="1" applyAlignment="1">
      <alignment vertical="center" wrapText="1"/>
    </xf>
    <xf numFmtId="0" fontId="77" fillId="73" borderId="0" xfId="586" applyFont="1" applyFill="1" applyBorder="1" applyAlignment="1">
      <alignment vertical="center" wrapText="1"/>
    </xf>
    <xf numFmtId="14" fontId="77" fillId="73" borderId="50" xfId="824" quotePrefix="1" applyNumberFormat="1" applyFont="1" applyFill="1" applyBorder="1" applyAlignment="1">
      <alignment horizontal="center" vertical="center" wrapText="1"/>
    </xf>
    <xf numFmtId="0" fontId="219" fillId="73" borderId="0" xfId="0" applyFont="1" applyFill="1" applyBorder="1"/>
    <xf numFmtId="3" fontId="77" fillId="0" borderId="0" xfId="586" applyNumberFormat="1" applyFont="1" applyFill="1" applyBorder="1" applyAlignment="1">
      <alignment vertical="center"/>
    </xf>
    <xf numFmtId="0" fontId="166" fillId="0" borderId="0" xfId="586" applyFont="1" applyFill="1" applyBorder="1" applyAlignment="1">
      <alignment vertical="center"/>
    </xf>
    <xf numFmtId="0" fontId="219" fillId="75" borderId="0" xfId="0" applyFont="1" applyFill="1" applyBorder="1"/>
    <xf numFmtId="0" fontId="220" fillId="75" borderId="0" xfId="0" applyFont="1" applyFill="1" applyBorder="1"/>
    <xf numFmtId="0" fontId="219" fillId="75" borderId="0" xfId="0" quotePrefix="1" applyFont="1" applyFill="1" applyBorder="1" applyAlignment="1">
      <alignment horizontal="left"/>
    </xf>
    <xf numFmtId="37" fontId="219" fillId="75" borderId="0" xfId="0" applyNumberFormat="1" applyFont="1" applyFill="1" applyBorder="1" applyAlignment="1">
      <alignment horizontal="right"/>
    </xf>
    <xf numFmtId="0" fontId="219" fillId="75" borderId="0" xfId="0" applyFont="1" applyFill="1" applyBorder="1" applyAlignment="1">
      <alignment horizontal="left" wrapText="1"/>
    </xf>
    <xf numFmtId="0" fontId="313" fillId="75" borderId="0" xfId="0" applyFont="1" applyFill="1" applyBorder="1" applyAlignment="1">
      <alignment horizontal="left" indent="1"/>
    </xf>
    <xf numFmtId="0" fontId="313" fillId="75" borderId="0" xfId="0" quotePrefix="1" applyFont="1" applyFill="1" applyBorder="1" applyAlignment="1">
      <alignment horizontal="left" indent="1"/>
    </xf>
    <xf numFmtId="37" fontId="313" fillId="75" borderId="0" xfId="0" applyNumberFormat="1" applyFont="1" applyFill="1" applyBorder="1" applyAlignment="1">
      <alignment horizontal="right"/>
    </xf>
    <xf numFmtId="0" fontId="313" fillId="75" borderId="0" xfId="0" applyFont="1" applyFill="1" applyBorder="1"/>
    <xf numFmtId="0" fontId="313" fillId="75" borderId="0" xfId="824" quotePrefix="1" applyFont="1" applyFill="1" applyBorder="1" applyAlignment="1">
      <alignment horizontal="left" indent="1"/>
    </xf>
    <xf numFmtId="37" fontId="220" fillId="75" borderId="0" xfId="0" applyNumberFormat="1" applyFont="1" applyFill="1" applyBorder="1" applyAlignment="1">
      <alignment horizontal="right"/>
    </xf>
    <xf numFmtId="0" fontId="219" fillId="75" borderId="0" xfId="0" quotePrefix="1" applyFont="1" applyFill="1" applyBorder="1" applyAlignment="1">
      <alignment horizontal="left" wrapText="1"/>
    </xf>
    <xf numFmtId="0" fontId="219" fillId="75" borderId="0" xfId="0" quotePrefix="1" applyFont="1" applyFill="1" applyBorder="1"/>
    <xf numFmtId="0" fontId="220" fillId="75" borderId="0" xfId="0" applyFont="1" applyFill="1" applyBorder="1" applyAlignment="1">
      <alignment wrapText="1"/>
    </xf>
    <xf numFmtId="0" fontId="320" fillId="75" borderId="0" xfId="0" applyFont="1" applyFill="1" applyBorder="1" applyAlignment="1">
      <alignment horizontal="left"/>
    </xf>
    <xf numFmtId="0" fontId="220" fillId="73" borderId="0" xfId="0" applyFont="1" applyFill="1" applyBorder="1"/>
    <xf numFmtId="37" fontId="220" fillId="73" borderId="0" xfId="0" applyNumberFormat="1" applyFont="1" applyFill="1" applyBorder="1" applyAlignment="1">
      <alignment horizontal="right"/>
    </xf>
    <xf numFmtId="37" fontId="219" fillId="73" borderId="0" xfId="0" applyNumberFormat="1" applyFont="1" applyFill="1" applyBorder="1" applyAlignment="1">
      <alignment horizontal="right"/>
    </xf>
    <xf numFmtId="0" fontId="220" fillId="73" borderId="0" xfId="0" quotePrefix="1" applyFont="1" applyFill="1" applyBorder="1" applyAlignment="1">
      <alignment horizontal="left"/>
    </xf>
    <xf numFmtId="0" fontId="219" fillId="75" borderId="0" xfId="0" applyFont="1" applyFill="1" applyBorder="1" applyAlignment="1">
      <alignment vertical="center"/>
    </xf>
    <xf numFmtId="0" fontId="219" fillId="75" borderId="0" xfId="0" applyFont="1" applyFill="1" applyBorder="1" applyAlignment="1"/>
    <xf numFmtId="0" fontId="16" fillId="75" borderId="0" xfId="585" applyFont="1" applyFill="1" applyBorder="1" applyAlignment="1">
      <alignment vertical="center"/>
    </xf>
    <xf numFmtId="0" fontId="16" fillId="75" borderId="0" xfId="585" applyFont="1" applyFill="1" applyBorder="1" applyAlignment="1">
      <alignment horizontal="left" vertical="center" wrapText="1"/>
    </xf>
    <xf numFmtId="174" fontId="16" fillId="75" borderId="0" xfId="585" applyNumberFormat="1" applyFont="1" applyFill="1" applyBorder="1" applyAlignment="1">
      <alignment horizontal="right" vertical="center" wrapText="1"/>
    </xf>
    <xf numFmtId="0" fontId="77" fillId="75" borderId="0" xfId="585" applyFont="1" applyFill="1" applyBorder="1" applyAlignment="1">
      <alignment horizontal="left" vertical="center" wrapText="1"/>
    </xf>
    <xf numFmtId="174" fontId="77" fillId="75" borderId="0" xfId="585" applyNumberFormat="1" applyFont="1" applyFill="1" applyBorder="1" applyAlignment="1">
      <alignment horizontal="right" vertical="center" wrapText="1"/>
    </xf>
    <xf numFmtId="0" fontId="16" fillId="75" borderId="0" xfId="585" applyFont="1" applyFill="1" applyBorder="1" applyAlignment="1">
      <alignment horizontal="left" vertical="center"/>
    </xf>
    <xf numFmtId="0" fontId="77" fillId="75" borderId="0" xfId="585" applyFont="1" applyFill="1" applyBorder="1" applyAlignment="1">
      <alignment horizontal="left" vertical="center"/>
    </xf>
    <xf numFmtId="174" fontId="77" fillId="75" borderId="0" xfId="912" applyNumberFormat="1" applyFont="1" applyFill="1" applyBorder="1" applyAlignment="1">
      <alignment horizontal="right" vertical="center"/>
    </xf>
    <xf numFmtId="174" fontId="16" fillId="75" borderId="0" xfId="912" applyNumberFormat="1" applyFont="1" applyFill="1" applyBorder="1" applyAlignment="1">
      <alignment horizontal="right" vertical="center"/>
    </xf>
    <xf numFmtId="0" fontId="77" fillId="75" borderId="0" xfId="586" applyFont="1" applyFill="1" applyBorder="1" applyAlignment="1">
      <alignment vertical="center"/>
    </xf>
    <xf numFmtId="178" fontId="77" fillId="75" borderId="0" xfId="586" applyNumberFormat="1" applyFont="1" applyFill="1" applyBorder="1" applyAlignment="1">
      <alignment vertical="center"/>
    </xf>
    <xf numFmtId="0" fontId="16" fillId="75" borderId="0" xfId="586" applyFont="1" applyFill="1" applyBorder="1" applyAlignment="1">
      <alignment vertical="center"/>
    </xf>
    <xf numFmtId="174" fontId="77" fillId="73" borderId="0" xfId="585" applyNumberFormat="1" applyFont="1" applyFill="1" applyBorder="1" applyAlignment="1">
      <alignment vertical="center" wrapText="1"/>
    </xf>
    <xf numFmtId="0" fontId="177" fillId="73" borderId="0" xfId="824" applyFont="1" applyFill="1" applyBorder="1" applyAlignment="1">
      <alignment vertical="center"/>
    </xf>
    <xf numFmtId="0" fontId="174" fillId="73" borderId="0" xfId="0" applyFont="1" applyFill="1" applyBorder="1" applyAlignment="1"/>
    <xf numFmtId="37" fontId="220" fillId="73" borderId="0" xfId="0" applyNumberFormat="1" applyFont="1" applyFill="1" applyBorder="1" applyAlignment="1">
      <alignment horizontal="center"/>
    </xf>
    <xf numFmtId="3" fontId="220" fillId="75" borderId="0" xfId="0" quotePrefix="1" applyNumberFormat="1" applyFont="1" applyFill="1" applyBorder="1" applyAlignment="1">
      <alignment horizontal="center"/>
    </xf>
    <xf numFmtId="253" fontId="218" fillId="75" borderId="0" xfId="0" applyNumberFormat="1" applyFont="1" applyFill="1" applyBorder="1" applyAlignment="1">
      <alignment horizontal="right"/>
    </xf>
    <xf numFmtId="9" fontId="219" fillId="75" borderId="0" xfId="610" applyFont="1" applyFill="1" applyBorder="1"/>
    <xf numFmtId="0" fontId="77" fillId="75" borderId="0" xfId="824" applyFont="1" applyFill="1" applyBorder="1" applyAlignment="1">
      <alignment vertical="center" wrapText="1"/>
    </xf>
    <xf numFmtId="175" fontId="77" fillId="75" borderId="0" xfId="824" applyNumberFormat="1" applyFont="1" applyFill="1" applyBorder="1" applyAlignment="1">
      <alignment horizontal="right" vertical="center"/>
    </xf>
    <xf numFmtId="0" fontId="16" fillId="75" borderId="0" xfId="824" applyFont="1" applyFill="1" applyBorder="1" applyAlignment="1">
      <alignment horizontal="left" vertical="center" indent="1"/>
    </xf>
    <xf numFmtId="175" fontId="16" fillId="75" borderId="0" xfId="824" applyNumberFormat="1" applyFont="1" applyFill="1" applyBorder="1" applyAlignment="1">
      <alignment horizontal="right" vertical="center"/>
    </xf>
    <xf numFmtId="0" fontId="167" fillId="75" borderId="0" xfId="824" applyFont="1" applyFill="1" applyBorder="1" applyAlignment="1">
      <alignment horizontal="left" vertical="center"/>
    </xf>
    <xf numFmtId="0" fontId="319" fillId="75" borderId="0" xfId="824" applyFont="1" applyFill="1" applyBorder="1" applyAlignment="1">
      <alignment horizontal="left" vertical="center"/>
    </xf>
    <xf numFmtId="0" fontId="16" fillId="75" borderId="0" xfId="824" applyFont="1" applyFill="1" applyBorder="1" applyAlignment="1">
      <alignment horizontal="left" vertical="center" indent="3"/>
    </xf>
    <xf numFmtId="175" fontId="315" fillId="75" borderId="0" xfId="824" applyNumberFormat="1" applyFont="1" applyFill="1" applyBorder="1" applyAlignment="1">
      <alignment horizontal="right" vertical="center"/>
    </xf>
    <xf numFmtId="0" fontId="16" fillId="75" borderId="0" xfId="824" applyFont="1" applyFill="1" applyBorder="1" applyAlignment="1">
      <alignment horizontal="left" vertical="center"/>
    </xf>
    <xf numFmtId="0" fontId="77" fillId="75" borderId="0" xfId="824" applyFont="1" applyFill="1" applyBorder="1" applyAlignment="1">
      <alignment vertical="center"/>
    </xf>
    <xf numFmtId="0" fontId="77" fillId="75" borderId="0" xfId="824" applyFont="1" applyFill="1" applyBorder="1" applyAlignment="1">
      <alignment horizontal="left" vertical="center"/>
    </xf>
    <xf numFmtId="0" fontId="319" fillId="75" borderId="0" xfId="824" applyFont="1" applyFill="1" applyBorder="1" applyAlignment="1">
      <alignment horizontal="left" vertical="center" indent="1"/>
    </xf>
    <xf numFmtId="0" fontId="77" fillId="73" borderId="0" xfId="824" applyFont="1" applyFill="1" applyBorder="1" applyAlignment="1">
      <alignment vertical="center"/>
    </xf>
    <xf numFmtId="3" fontId="16" fillId="75" borderId="0" xfId="586" applyNumberFormat="1" applyFont="1" applyFill="1" applyBorder="1" applyAlignment="1">
      <alignment vertical="center"/>
    </xf>
    <xf numFmtId="3" fontId="77" fillId="75" borderId="0" xfId="586" applyNumberFormat="1" applyFont="1" applyFill="1" applyBorder="1" applyAlignment="1">
      <alignment vertical="center"/>
    </xf>
    <xf numFmtId="182" fontId="16" fillId="75" borderId="0" xfId="586" applyNumberFormat="1" applyFont="1" applyFill="1" applyBorder="1" applyAlignment="1">
      <alignment vertical="center"/>
    </xf>
    <xf numFmtId="170" fontId="16" fillId="75" borderId="0" xfId="586" applyNumberFormat="1" applyFont="1" applyFill="1" applyBorder="1" applyAlignment="1">
      <alignment vertical="center"/>
    </xf>
    <xf numFmtId="170" fontId="77" fillId="75" borderId="0" xfId="586" applyNumberFormat="1" applyFont="1" applyFill="1" applyBorder="1" applyAlignment="1">
      <alignment vertical="center"/>
    </xf>
    <xf numFmtId="9" fontId="16" fillId="75" borderId="0" xfId="586" applyNumberFormat="1" applyFont="1" applyFill="1" applyBorder="1" applyAlignment="1">
      <alignment vertical="center"/>
    </xf>
    <xf numFmtId="9" fontId="77" fillId="75" borderId="0" xfId="586" applyNumberFormat="1" applyFont="1" applyFill="1" applyBorder="1" applyAlignment="1">
      <alignment vertical="center"/>
    </xf>
    <xf numFmtId="0" fontId="77" fillId="73" borderId="0" xfId="824" applyFont="1" applyFill="1" applyBorder="1" applyAlignment="1">
      <alignment horizontal="right" vertical="center" wrapText="1"/>
    </xf>
    <xf numFmtId="255" fontId="16" fillId="75" borderId="0" xfId="585" applyNumberFormat="1" applyFont="1" applyFill="1" applyBorder="1" applyAlignment="1">
      <alignment horizontal="left" vertical="center" wrapText="1"/>
    </xf>
    <xf numFmtId="3" fontId="16" fillId="75" borderId="0" xfId="0" applyNumberFormat="1" applyFont="1" applyFill="1" applyBorder="1" applyAlignment="1">
      <alignment horizontal="right" vertical="center"/>
    </xf>
    <xf numFmtId="9" fontId="77" fillId="75" borderId="0" xfId="912" applyFont="1" applyFill="1" applyBorder="1" applyAlignment="1">
      <alignment horizontal="left" vertical="center" wrapText="1"/>
    </xf>
    <xf numFmtId="170" fontId="77" fillId="75" borderId="0" xfId="912" applyNumberFormat="1" applyFont="1" applyFill="1" applyBorder="1" applyAlignment="1">
      <alignment horizontal="right" vertical="center"/>
    </xf>
    <xf numFmtId="3" fontId="16" fillId="75" borderId="0" xfId="586" applyNumberFormat="1" applyFont="1" applyFill="1" applyBorder="1" applyAlignment="1">
      <alignment horizontal="right" vertical="center"/>
    </xf>
    <xf numFmtId="0" fontId="16" fillId="75" borderId="0" xfId="586" applyFont="1" applyFill="1" applyBorder="1" applyAlignment="1">
      <alignment horizontal="right" vertical="center"/>
    </xf>
    <xf numFmtId="3" fontId="16" fillId="75" borderId="0" xfId="3858" applyNumberFormat="1" applyFont="1" applyFill="1" applyBorder="1" applyAlignment="1">
      <alignment horizontal="right" vertical="center"/>
    </xf>
    <xf numFmtId="3" fontId="16" fillId="75" borderId="0" xfId="1158" applyNumberFormat="1" applyFont="1" applyFill="1" applyBorder="1" applyAlignment="1">
      <alignment horizontal="right" vertical="center"/>
    </xf>
    <xf numFmtId="9" fontId="77" fillId="75" borderId="0" xfId="610" applyNumberFormat="1" applyFont="1" applyFill="1" applyBorder="1" applyAlignment="1">
      <alignment horizontal="right" vertical="center"/>
    </xf>
    <xf numFmtId="3" fontId="315" fillId="75" borderId="0" xfId="3858" applyNumberFormat="1" applyFont="1" applyFill="1" applyBorder="1" applyAlignment="1">
      <alignment horizontal="right" vertical="center"/>
    </xf>
    <xf numFmtId="0" fontId="219" fillId="75" borderId="0" xfId="0" applyFont="1" applyFill="1" applyBorder="1" applyAlignment="1">
      <alignment vertical="center" wrapText="1"/>
    </xf>
    <xf numFmtId="37" fontId="219" fillId="75" borderId="0" xfId="0" applyNumberFormat="1" applyFont="1" applyFill="1" applyBorder="1" applyAlignment="1">
      <alignment horizontal="right" vertical="center"/>
    </xf>
    <xf numFmtId="0" fontId="16" fillId="75" borderId="0" xfId="586" applyFont="1" applyFill="1" applyBorder="1" applyAlignment="1"/>
    <xf numFmtId="175" fontId="16" fillId="75" borderId="0" xfId="586" applyNumberFormat="1" applyFont="1" applyFill="1" applyBorder="1" applyAlignment="1">
      <alignment vertical="center"/>
    </xf>
    <xf numFmtId="3" fontId="16" fillId="75" borderId="0" xfId="0" applyNumberFormat="1" applyFont="1" applyFill="1" applyAlignment="1">
      <alignment horizontal="right" vertical="center"/>
    </xf>
    <xf numFmtId="3" fontId="16" fillId="75" borderId="0" xfId="1158" applyNumberFormat="1" applyFont="1" applyFill="1" applyAlignment="1">
      <alignment horizontal="right" vertical="center"/>
    </xf>
    <xf numFmtId="170" fontId="77" fillId="75" borderId="0" xfId="610" applyNumberFormat="1" applyFont="1" applyFill="1" applyBorder="1" applyAlignment="1">
      <alignment horizontal="right" vertical="center"/>
    </xf>
    <xf numFmtId="9" fontId="219" fillId="75" borderId="0" xfId="912" applyFont="1" applyFill="1" applyBorder="1" applyAlignment="1">
      <alignment horizontal="left" vertical="center" wrapText="1"/>
    </xf>
    <xf numFmtId="170" fontId="219" fillId="75" borderId="0" xfId="912" applyNumberFormat="1" applyFont="1" applyFill="1" applyBorder="1" applyAlignment="1">
      <alignment horizontal="right" vertical="center"/>
    </xf>
    <xf numFmtId="9" fontId="219" fillId="75" borderId="0" xfId="912" applyFont="1" applyFill="1" applyBorder="1" applyAlignment="1">
      <alignment horizontal="left" wrapText="1"/>
    </xf>
    <xf numFmtId="0" fontId="16" fillId="73" borderId="98" xfId="824" applyFont="1" applyFill="1" applyBorder="1" applyAlignment="1">
      <alignment vertical="center"/>
    </xf>
    <xf numFmtId="14" fontId="77" fillId="73" borderId="48" xfId="824" quotePrefix="1" applyNumberFormat="1" applyFont="1" applyFill="1" applyBorder="1" applyAlignment="1">
      <alignment horizontal="center" vertical="center"/>
    </xf>
    <xf numFmtId="0" fontId="322" fillId="0" borderId="0" xfId="585" applyFont="1" applyFill="1" applyBorder="1" applyAlignment="1">
      <alignment vertical="center"/>
    </xf>
    <xf numFmtId="0" fontId="16" fillId="73" borderId="49" xfId="586" applyFont="1" applyFill="1" applyBorder="1" applyAlignment="1">
      <alignment vertical="center"/>
    </xf>
    <xf numFmtId="14" fontId="77" fillId="73" borderId="50" xfId="586" applyNumberFormat="1" applyFont="1" applyFill="1" applyBorder="1" applyAlignment="1">
      <alignment horizontal="center" vertical="center" wrapText="1"/>
    </xf>
    <xf numFmtId="0" fontId="16" fillId="73" borderId="49" xfId="824" applyFont="1" applyFill="1" applyBorder="1" applyAlignment="1">
      <alignment vertical="center"/>
    </xf>
    <xf numFmtId="0" fontId="323" fillId="0" borderId="0" xfId="586" applyFont="1" applyFill="1" applyBorder="1" applyAlignment="1">
      <alignment vertical="center"/>
    </xf>
    <xf numFmtId="0" fontId="176" fillId="75" borderId="0" xfId="586" applyFont="1" applyFill="1" applyBorder="1" applyAlignment="1">
      <alignment vertical="center"/>
    </xf>
    <xf numFmtId="0" fontId="166" fillId="75" borderId="0" xfId="586" applyFont="1" applyFill="1" applyBorder="1" applyAlignment="1">
      <alignment vertical="center"/>
    </xf>
    <xf numFmtId="0" fontId="176" fillId="75" borderId="0" xfId="585" applyFont="1" applyFill="1" applyBorder="1" applyAlignment="1">
      <alignment horizontal="left" vertical="center"/>
    </xf>
    <xf numFmtId="0" fontId="176" fillId="75" borderId="14" xfId="585" applyFont="1" applyFill="1" applyBorder="1" applyAlignment="1">
      <alignment horizontal="left" vertical="center" wrapText="1"/>
    </xf>
    <xf numFmtId="3" fontId="176" fillId="75" borderId="0" xfId="586" applyNumberFormat="1" applyFont="1" applyFill="1" applyBorder="1" applyAlignment="1">
      <alignment vertical="center"/>
    </xf>
    <xf numFmtId="0" fontId="176" fillId="75" borderId="0" xfId="585" applyFont="1" applyFill="1" applyBorder="1" applyAlignment="1">
      <alignment horizontal="left" vertical="center" wrapText="1"/>
    </xf>
    <xf numFmtId="170" fontId="176" fillId="75" borderId="0" xfId="912" applyNumberFormat="1" applyFont="1" applyFill="1" applyBorder="1" applyAlignment="1">
      <alignment horizontal="center" vertical="center"/>
    </xf>
    <xf numFmtId="9" fontId="176" fillId="75" borderId="0" xfId="912" applyFont="1" applyFill="1" applyBorder="1" applyAlignment="1">
      <alignment horizontal="left" vertical="center" wrapText="1"/>
    </xf>
    <xf numFmtId="9" fontId="176" fillId="75" borderId="14" xfId="912" applyFont="1" applyFill="1" applyBorder="1" applyAlignment="1">
      <alignment horizontal="left" vertical="center"/>
    </xf>
    <xf numFmtId="170" fontId="176" fillId="75" borderId="14" xfId="912" applyNumberFormat="1" applyFont="1" applyFill="1" applyBorder="1" applyAlignment="1">
      <alignment horizontal="center" vertical="center"/>
    </xf>
    <xf numFmtId="0" fontId="176" fillId="75" borderId="0" xfId="824" applyFont="1" applyFill="1" applyBorder="1" applyAlignment="1">
      <alignment vertical="center" wrapText="1"/>
    </xf>
    <xf numFmtId="175" fontId="166" fillId="75" borderId="0" xfId="586" applyNumberFormat="1" applyFont="1" applyFill="1" applyBorder="1" applyAlignment="1">
      <alignment vertical="center"/>
    </xf>
    <xf numFmtId="0" fontId="166" fillId="75" borderId="0" xfId="824" applyNumberFormat="1" applyFont="1" applyFill="1" applyBorder="1" applyAlignment="1">
      <alignment vertical="center" wrapText="1"/>
    </xf>
    <xf numFmtId="0" fontId="166" fillId="75" borderId="0" xfId="824" applyFont="1" applyFill="1" applyBorder="1" applyAlignment="1">
      <alignment horizontal="left" vertical="center"/>
    </xf>
    <xf numFmtId="0" fontId="176" fillId="75" borderId="0" xfId="824" applyFont="1" applyFill="1" applyBorder="1" applyAlignment="1">
      <alignment vertical="center"/>
    </xf>
    <xf numFmtId="299" fontId="16" fillId="75" borderId="0" xfId="957" applyNumberFormat="1" applyFont="1" applyFill="1" applyBorder="1" applyAlignment="1">
      <alignment vertical="center"/>
    </xf>
    <xf numFmtId="302" fontId="16" fillId="75" borderId="0" xfId="586" applyNumberFormat="1" applyFont="1" applyFill="1" applyBorder="1" applyAlignment="1">
      <alignment horizontal="right" vertical="center"/>
    </xf>
    <xf numFmtId="0" fontId="178" fillId="0" borderId="0" xfId="586" applyFont="1" applyFill="1" applyBorder="1" applyAlignment="1">
      <alignment vertical="center"/>
    </xf>
    <xf numFmtId="254" fontId="16" fillId="75" borderId="0" xfId="586" applyNumberFormat="1" applyFont="1" applyFill="1" applyBorder="1" applyAlignment="1">
      <alignment vertical="center"/>
    </xf>
    <xf numFmtId="3" fontId="176" fillId="75" borderId="0" xfId="585" applyNumberFormat="1" applyFont="1" applyFill="1" applyBorder="1" applyAlignment="1">
      <alignment horizontal="right" vertical="center"/>
    </xf>
    <xf numFmtId="3" fontId="176" fillId="75" borderId="14" xfId="585" applyNumberFormat="1" applyFont="1" applyFill="1" applyBorder="1" applyAlignment="1">
      <alignment horizontal="right" vertical="center"/>
    </xf>
    <xf numFmtId="174" fontId="176" fillId="75" borderId="0" xfId="585" applyNumberFormat="1" applyFont="1" applyFill="1" applyBorder="1" applyAlignment="1">
      <alignment horizontal="right" vertical="center"/>
    </xf>
    <xf numFmtId="174" fontId="176" fillId="75" borderId="0" xfId="585" applyNumberFormat="1" applyFont="1" applyFill="1" applyBorder="1" applyAlignment="1">
      <alignment horizontal="right" vertical="center" wrapText="1"/>
    </xf>
    <xf numFmtId="0" fontId="219" fillId="75" borderId="0" xfId="824" applyFont="1" applyFill="1" applyBorder="1" applyAlignment="1">
      <alignment horizontal="left" vertical="center"/>
    </xf>
    <xf numFmtId="171" fontId="16" fillId="75" borderId="0" xfId="586" applyNumberFormat="1" applyFont="1" applyFill="1" applyBorder="1" applyAlignment="1">
      <alignment vertical="center"/>
    </xf>
    <xf numFmtId="170" fontId="176" fillId="75" borderId="60" xfId="912" applyNumberFormat="1" applyFont="1" applyFill="1" applyBorder="1" applyAlignment="1">
      <alignment horizontal="center" vertical="center"/>
    </xf>
    <xf numFmtId="170" fontId="176" fillId="75" borderId="61" xfId="912" applyNumberFormat="1" applyFont="1" applyFill="1" applyBorder="1" applyAlignment="1">
      <alignment horizontal="center" vertical="center"/>
    </xf>
    <xf numFmtId="3" fontId="166" fillId="75" borderId="0" xfId="586" applyNumberFormat="1" applyFont="1" applyFill="1" applyBorder="1" applyAlignment="1">
      <alignment vertical="center"/>
    </xf>
    <xf numFmtId="0" fontId="179" fillId="75" borderId="0" xfId="824" applyFont="1" applyFill="1" applyBorder="1" applyAlignment="1">
      <alignment horizontal="left" vertical="center"/>
    </xf>
    <xf numFmtId="173" fontId="179" fillId="75" borderId="0" xfId="912" applyNumberFormat="1" applyFont="1" applyFill="1" applyBorder="1" applyAlignment="1">
      <alignment horizontal="right" vertical="center"/>
    </xf>
    <xf numFmtId="173" fontId="179" fillId="75" borderId="14" xfId="912" applyNumberFormat="1" applyFont="1" applyFill="1" applyBorder="1" applyAlignment="1">
      <alignment horizontal="right" vertical="center"/>
    </xf>
    <xf numFmtId="0" fontId="325" fillId="75" borderId="0" xfId="824" applyFont="1" applyFill="1" applyBorder="1" applyAlignment="1">
      <alignment horizontal="left" vertical="center"/>
    </xf>
    <xf numFmtId="254" fontId="180" fillId="75" borderId="0" xfId="586" applyNumberFormat="1" applyFont="1" applyFill="1" applyBorder="1" applyAlignment="1">
      <alignment vertical="center"/>
    </xf>
    <xf numFmtId="37" fontId="219" fillId="75" borderId="0" xfId="0" applyNumberFormat="1" applyFont="1" applyFill="1" applyBorder="1"/>
    <xf numFmtId="9" fontId="16" fillId="75" borderId="0" xfId="610" applyFont="1" applyFill="1" applyBorder="1" applyAlignment="1">
      <alignment horizontal="right" vertical="center"/>
    </xf>
    <xf numFmtId="299" fontId="16" fillId="75" borderId="0" xfId="957" applyNumberFormat="1" applyFont="1" applyFill="1" applyBorder="1" applyAlignment="1">
      <alignment horizontal="right" vertical="center"/>
    </xf>
    <xf numFmtId="175" fontId="176" fillId="75" borderId="0" xfId="824" applyNumberFormat="1" applyFont="1" applyFill="1" applyBorder="1" applyAlignment="1">
      <alignment horizontal="center" vertical="center"/>
    </xf>
    <xf numFmtId="175" fontId="16" fillId="75" borderId="0" xfId="824" applyNumberFormat="1" applyFont="1" applyFill="1" applyBorder="1" applyAlignment="1">
      <alignment horizontal="center" vertical="center"/>
    </xf>
    <xf numFmtId="175" fontId="166" fillId="75" borderId="0" xfId="824" applyNumberFormat="1" applyFont="1" applyFill="1" applyBorder="1" applyAlignment="1">
      <alignment vertical="center" wrapText="1"/>
    </xf>
    <xf numFmtId="175" fontId="166" fillId="75" borderId="0" xfId="824" applyNumberFormat="1" applyFont="1" applyFill="1" applyBorder="1" applyAlignment="1">
      <alignment horizontal="center" vertical="center"/>
    </xf>
    <xf numFmtId="0" fontId="322" fillId="75" borderId="0" xfId="585" applyFont="1" applyFill="1" applyBorder="1" applyAlignment="1">
      <alignment vertical="center"/>
    </xf>
    <xf numFmtId="173" fontId="313" fillId="75" borderId="99" xfId="610" applyNumberFormat="1" applyFont="1" applyFill="1" applyBorder="1" applyAlignment="1">
      <alignment horizontal="right" vertical="center" wrapText="1"/>
    </xf>
    <xf numFmtId="0" fontId="219" fillId="75" borderId="0" xfId="585" applyFont="1" applyFill="1" applyBorder="1" applyAlignment="1">
      <alignment horizontal="left" vertical="center"/>
    </xf>
    <xf numFmtId="173" fontId="325" fillId="75" borderId="60" xfId="610" applyNumberFormat="1" applyFont="1" applyFill="1" applyBorder="1" applyAlignment="1">
      <alignment horizontal="right" vertical="center" wrapText="1"/>
    </xf>
    <xf numFmtId="0" fontId="313" fillId="0" borderId="0" xfId="0" applyFont="1" applyFill="1" applyBorder="1" applyAlignment="1">
      <alignment horizontal="left" indent="1"/>
    </xf>
    <xf numFmtId="0" fontId="219" fillId="0" borderId="0" xfId="0" applyFont="1" applyFill="1" applyBorder="1"/>
    <xf numFmtId="173" fontId="343" fillId="75" borderId="0" xfId="912" applyNumberFormat="1" applyFont="1" applyFill="1" applyBorder="1" applyAlignment="1">
      <alignment horizontal="right" vertical="center"/>
    </xf>
    <xf numFmtId="173" fontId="343" fillId="75" borderId="0" xfId="912" applyNumberFormat="1" applyFont="1" applyFill="1" applyBorder="1" applyAlignment="1">
      <alignment horizontal="center" vertical="center"/>
    </xf>
    <xf numFmtId="173" fontId="167" fillId="75" borderId="0" xfId="912" applyNumberFormat="1" applyFont="1" applyFill="1" applyBorder="1" applyAlignment="1">
      <alignment horizontal="right" vertical="center"/>
    </xf>
    <xf numFmtId="0" fontId="344" fillId="75" borderId="0" xfId="824" applyNumberFormat="1" applyFont="1" applyFill="1" applyBorder="1" applyAlignment="1">
      <alignment horizontal="right" vertical="center" wrapText="1"/>
    </xf>
    <xf numFmtId="3" fontId="344" fillId="75" borderId="0" xfId="824" applyNumberFormat="1" applyFont="1" applyFill="1" applyBorder="1" applyAlignment="1">
      <alignment horizontal="right" vertical="center"/>
    </xf>
    <xf numFmtId="14" fontId="77" fillId="73" borderId="51" xfId="824" quotePrefix="1" applyNumberFormat="1" applyFont="1" applyFill="1" applyBorder="1" applyAlignment="1">
      <alignment horizontal="center" vertical="center" wrapText="1"/>
    </xf>
    <xf numFmtId="173" fontId="313" fillId="75" borderId="103" xfId="610" applyNumberFormat="1" applyFont="1" applyFill="1" applyBorder="1" applyAlignment="1">
      <alignment horizontal="right" vertical="center" wrapText="1"/>
    </xf>
    <xf numFmtId="173" fontId="325" fillId="75" borderId="104" xfId="610" applyNumberFormat="1" applyFont="1" applyFill="1" applyBorder="1" applyAlignment="1">
      <alignment horizontal="right" vertical="center" wrapText="1"/>
    </xf>
    <xf numFmtId="14" fontId="77" fillId="73" borderId="105" xfId="586" applyNumberFormat="1" applyFont="1" applyFill="1" applyBorder="1" applyAlignment="1">
      <alignment horizontal="center" vertical="center" wrapText="1"/>
    </xf>
    <xf numFmtId="170" fontId="176" fillId="75" borderId="106" xfId="912" applyNumberFormat="1" applyFont="1" applyFill="1" applyBorder="1" applyAlignment="1">
      <alignment horizontal="center" vertical="center"/>
    </xf>
    <xf numFmtId="0" fontId="219" fillId="75" borderId="0" xfId="0" applyFont="1" applyFill="1" applyBorder="1"/>
    <xf numFmtId="170" fontId="166" fillId="75" borderId="0" xfId="586" applyNumberFormat="1" applyFont="1" applyFill="1" applyBorder="1" applyAlignment="1">
      <alignment vertical="center"/>
    </xf>
    <xf numFmtId="4" fontId="166" fillId="75" borderId="0" xfId="586" applyNumberFormat="1" applyFont="1" applyFill="1" applyBorder="1" applyAlignment="1">
      <alignment vertical="center"/>
    </xf>
    <xf numFmtId="303" fontId="166" fillId="75" borderId="0" xfId="586" applyNumberFormat="1" applyFont="1" applyFill="1" applyBorder="1" applyAlignment="1">
      <alignment vertical="center"/>
    </xf>
    <xf numFmtId="0" fontId="16" fillId="0" borderId="0" xfId="824" applyFont="1" applyFill="1" applyBorder="1" applyAlignment="1">
      <alignment horizontal="left" vertical="center" indent="1"/>
    </xf>
    <xf numFmtId="3" fontId="77" fillId="73" borderId="0" xfId="586" applyNumberFormat="1" applyFont="1" applyFill="1" applyBorder="1" applyAlignment="1">
      <alignment vertical="center" wrapText="1"/>
    </xf>
    <xf numFmtId="170" fontId="176" fillId="75" borderId="57" xfId="912" applyNumberFormat="1" applyFont="1" applyFill="1" applyBorder="1" applyAlignment="1">
      <alignment horizontal="center" vertical="center"/>
    </xf>
    <xf numFmtId="170" fontId="176" fillId="75" borderId="28" xfId="912" applyNumberFormat="1" applyFont="1" applyFill="1" applyBorder="1" applyAlignment="1">
      <alignment horizontal="center" vertical="center"/>
    </xf>
    <xf numFmtId="170" fontId="16" fillId="75" borderId="0" xfId="610" applyNumberFormat="1" applyFont="1" applyFill="1" applyBorder="1" applyAlignment="1">
      <alignment horizontal="right" vertical="center"/>
    </xf>
    <xf numFmtId="14" fontId="77" fillId="73" borderId="105" xfId="824" quotePrefix="1" applyNumberFormat="1" applyFont="1" applyFill="1" applyBorder="1" applyAlignment="1">
      <alignment horizontal="center" vertical="center" wrapText="1"/>
    </xf>
    <xf numFmtId="173" fontId="325" fillId="75" borderId="61" xfId="610" applyNumberFormat="1" applyFont="1" applyFill="1" applyBorder="1" applyAlignment="1">
      <alignment horizontal="right" vertical="center" wrapText="1"/>
    </xf>
    <xf numFmtId="173" fontId="313" fillId="75" borderId="57" xfId="610" applyNumberFormat="1" applyFont="1" applyFill="1" applyBorder="1" applyAlignment="1">
      <alignment horizontal="right" vertical="center" wrapText="1"/>
    </xf>
    <xf numFmtId="0" fontId="322" fillId="75" borderId="48" xfId="585" applyFont="1" applyFill="1" applyBorder="1" applyAlignment="1">
      <alignment vertical="center"/>
    </xf>
    <xf numFmtId="0" fontId="228" fillId="75" borderId="0" xfId="586" applyFont="1" applyFill="1" applyBorder="1" applyAlignment="1">
      <alignment vertical="center" wrapText="1"/>
    </xf>
    <xf numFmtId="0" fontId="228" fillId="75" borderId="0" xfId="586" applyFont="1" applyFill="1" applyBorder="1" applyAlignment="1">
      <alignment vertical="center"/>
    </xf>
    <xf numFmtId="174" fontId="176" fillId="75" borderId="14" xfId="912" applyNumberFormat="1" applyFont="1" applyFill="1" applyBorder="1" applyAlignment="1">
      <alignment horizontal="right" vertical="center"/>
    </xf>
    <xf numFmtId="173" fontId="325" fillId="75" borderId="14" xfId="610" applyNumberFormat="1" applyFont="1" applyFill="1" applyBorder="1" applyAlignment="1">
      <alignment horizontal="right" vertical="center" wrapText="1"/>
    </xf>
    <xf numFmtId="0" fontId="324" fillId="75" borderId="0" xfId="586" applyFont="1" applyFill="1" applyBorder="1" applyAlignment="1">
      <alignment horizontal="left" vertical="center" wrapText="1"/>
    </xf>
    <xf numFmtId="0" fontId="321" fillId="75" borderId="0" xfId="586" applyFont="1" applyFill="1" applyBorder="1" applyAlignment="1">
      <alignment horizontal="left" vertical="center" wrapText="1"/>
    </xf>
    <xf numFmtId="0" fontId="77" fillId="73" borderId="49" xfId="824" applyFont="1" applyFill="1" applyBorder="1" applyAlignment="1">
      <alignment horizontal="left" vertical="center" wrapText="1"/>
    </xf>
    <xf numFmtId="0" fontId="77" fillId="73" borderId="50" xfId="824" applyFont="1" applyFill="1" applyBorder="1" applyAlignment="1">
      <alignment horizontal="left" vertical="center" wrapText="1"/>
    </xf>
    <xf numFmtId="0" fontId="77" fillId="73" borderId="49" xfId="586" applyFont="1" applyFill="1" applyBorder="1" applyAlignment="1">
      <alignment horizontal="left" vertical="center" wrapText="1"/>
    </xf>
    <xf numFmtId="0" fontId="77" fillId="73" borderId="50" xfId="586" applyFont="1" applyFill="1" applyBorder="1" applyAlignment="1">
      <alignment horizontal="left" vertical="center" wrapText="1"/>
    </xf>
    <xf numFmtId="0" fontId="0" fillId="0" borderId="50" xfId="0" applyBorder="1"/>
    <xf numFmtId="0" fontId="346" fillId="75" borderId="0" xfId="0" applyFont="1" applyFill="1" applyBorder="1"/>
    <xf numFmtId="173" fontId="347" fillId="75" borderId="0" xfId="912" applyNumberFormat="1" applyFont="1" applyFill="1" applyBorder="1" applyAlignment="1">
      <alignment horizontal="right" vertical="center"/>
    </xf>
  </cellXfs>
  <cellStyles count="7314">
    <cellStyle name=" 1" xfId="1"/>
    <cellStyle name=" 1 2" xfId="1198"/>
    <cellStyle name="#" xfId="2"/>
    <cellStyle name="$ 0 decimal" xfId="3"/>
    <cellStyle name="$ 1 decimal" xfId="4"/>
    <cellStyle name="$ 2 decimals" xfId="5"/>
    <cellStyle name="%" xfId="6"/>
    <cellStyle name="% 10" xfId="6187"/>
    <cellStyle name="% 2" xfId="5219"/>
    <cellStyle name="% 2 2" xfId="5220"/>
    <cellStyle name="% 2_2011-06 Comptes Rec non rec_V1" xfId="5221"/>
    <cellStyle name="% 3" xfId="5222"/>
    <cellStyle name="% 4" xfId="5218"/>
    <cellStyle name="% 5" xfId="5647"/>
    <cellStyle name="% 6" xfId="5655"/>
    <cellStyle name="% 7" xfId="5657"/>
    <cellStyle name="% 8" xfId="5659"/>
    <cellStyle name="% 9" xfId="5661"/>
    <cellStyle name="%_0. Source Opéra" xfId="5223"/>
    <cellStyle name="%_0. Source Opéra_Feuil2" xfId="5224"/>
    <cellStyle name="%_0. Source Opéra_Opéra EP" xfId="5225"/>
    <cellStyle name="%_0. Source Opéra_Saisie RNPG NRéc &amp; GéFi" xfId="5226"/>
    <cellStyle name="%_2013 CFO BUDGET_ FORECAST 04M send v1" xfId="1199"/>
    <cellStyle name="%_2013 CFO BUDGET_ FORECAST 04M send v1_Object CN41_12 nov2013_V2" xfId="1200"/>
    <cellStyle name="%_2013 CFO BUDGET_ FORECAST 04M send v1_Object CN41_8 nov2013_v3_m" xfId="1201"/>
    <cellStyle name="%_2013 CFO BUDGET_ FORECAST 04M send v1_Object CN41_8 nov2013_v4_m" xfId="1202"/>
    <cellStyle name="%_2013 CFO BUDGET_ FORECAST 04M send v1_Object CN41_8 nov2013_v5_m" xfId="1203"/>
    <cellStyle name="%_2013 FY projection" xfId="1204"/>
    <cellStyle name="%_2013AL2 EXPENSES BUD" xfId="1205"/>
    <cellStyle name="%_Budget OPEX 2013 &amp; Εκτίμηση 4μηνου_sent_Exco" xfId="1206"/>
    <cellStyle name="%_Budget OPEX 2013 &amp; Εκτίμηση 4μηνου_sent_Exco_working" xfId="1207"/>
    <cellStyle name="%_by MIS line working" xfId="1208"/>
    <cellStyle name="%_CHEX split Omega " xfId="1209"/>
    <cellStyle name="%_CHEX split Omega _2011-12 TOTAL BUDGET" xfId="5227"/>
    <cellStyle name="%_CHEX split Omega _Βιβλίο1" xfId="5228"/>
    <cellStyle name="%_collections" xfId="1210"/>
    <cellStyle name="%_Copie de Budget 2012 V10 restauré" xfId="1211"/>
    <cellStyle name="%_Copie de Budget 2012 V10 restauré_2011-12 TOTAL BUDGET" xfId="5229"/>
    <cellStyle name="%_Copie de Budget 2012 V10 restauré_Βιβλίο1" xfId="5230"/>
    <cellStyle name="%_Entity" xfId="5231"/>
    <cellStyle name="%_Entity_0. Source Opéra" xfId="5232"/>
    <cellStyle name="%_Entity_0. Source Opéra_Feuil2" xfId="5233"/>
    <cellStyle name="%_Entity_0. Source Opéra_Opéra EP" xfId="5234"/>
    <cellStyle name="%_Entity_0. Source Opéra_Saisie RNPG NRéc &amp; GéFi" xfId="5235"/>
    <cellStyle name="%_Entity_Feuil1" xfId="5236"/>
    <cellStyle name="%_Entity_Feuil1_Feuil2" xfId="5237"/>
    <cellStyle name="%_Entity_Feuil1_Opéra EP" xfId="5238"/>
    <cellStyle name="%_Entity_Feuil1_Saisie RNPG NRéc &amp; GéFi" xfId="5239"/>
    <cellStyle name="%_Entity_Source Opéra" xfId="5240"/>
    <cellStyle name="%_Feuil1" xfId="1212"/>
    <cellStyle name="%_Feuil1_Feuil2" xfId="5241"/>
    <cellStyle name="%_Feuil1_Opéra EP" xfId="5242"/>
    <cellStyle name="%_Feuil1_Saisie RNPG NRéc &amp; GéFi" xfId="5243"/>
    <cellStyle name="%_Feuil2" xfId="1213"/>
    <cellStyle name="%_General Expenses 2012" xfId="1214"/>
    <cellStyle name="%_general expenses_06 2013" xfId="1215"/>
    <cellStyle name="%_general expenses_06 2013_14_08 2013" xfId="1216"/>
    <cellStyle name="%_Ind Spec Om " xfId="1217"/>
    <cellStyle name="%_Ind Spec Om _2011-12 TOTAL BUDGET" xfId="5244"/>
    <cellStyle name="%_Ind Spec Om _Βιβλίο1" xfId="5245"/>
    <cellStyle name="%_Indicateurs spécifiques filiale1" xfId="1218"/>
    <cellStyle name="%_Indicateurs spécifiques filiale1_2011-12 TOTAL BUDGET" xfId="5246"/>
    <cellStyle name="%_Indicateurs spécifiques filiale1_Βιβλίο1" xfId="5247"/>
    <cellStyle name="%_Maroc (1)" xfId="1219"/>
    <cellStyle name="%_Maroc (1)_Copie de Budget 2012 V10 restauré" xfId="1220"/>
    <cellStyle name="%_Maroc (1)_Copie de Budget 2012 V10 restauré_2011-12 TOTAL BUDGET" xfId="5248"/>
    <cellStyle name="%_Maroc (1)_Copie de Budget 2012 V10 restauré_Βιβλίο1" xfId="5249"/>
    <cellStyle name="%_Maroc (1)_Ind Spec Om " xfId="1221"/>
    <cellStyle name="%_Maroc (1)_Ind Spec Om _2011-12 TOTAL BUDGET" xfId="5250"/>
    <cellStyle name="%_Maroc (1)_Ind Spec Om _Βιβλίο1" xfId="5251"/>
    <cellStyle name="%_Maroc (1)_Indicateurs spécifiques filiale1" xfId="1222"/>
    <cellStyle name="%_Maroc (1)_Indicateurs spécifiques filiale1_2011-12 TOTAL BUDGET" xfId="5252"/>
    <cellStyle name="%_Maroc (1)_Indicateurs spécifiques filiale1_Βιβλίο1" xfId="5253"/>
    <cellStyle name="%_Opéra PM" xfId="5254"/>
    <cellStyle name="%_OPEX CEO report 2012 monthy V6" xfId="1223"/>
    <cellStyle name="%_OPEX CEO report 2012 monthy V6_Object CN41_12 nov2013_V2" xfId="1224"/>
    <cellStyle name="%_OPEX CEO report 2012 monthy V6_Object CN41_8 nov2013_v3_m" xfId="1225"/>
    <cellStyle name="%_OPEX CEO report 2012 monthy V6_Object CN41_8 nov2013_v4_m" xfId="1226"/>
    <cellStyle name="%_OPEX CEO report 2012 monthy V6_Object CN41_8 nov2013_v5_m" xfId="1227"/>
    <cellStyle name="%_OPEX details" xfId="1228"/>
    <cellStyle name="%_OPEX summary (pro forma)" xfId="1229"/>
    <cellStyle name="%_RM Ind Spec" xfId="1230"/>
    <cellStyle name="%_Source Opéra" xfId="5255"/>
    <cellStyle name="%_Αναθεωρημένος προϋπολογισμός δαπανών προσωπικού 2013_11 03 2013" xfId="1231"/>
    <cellStyle name="%_Εκτίμηση Q3 2013 V1" xfId="1232"/>
    <cellStyle name="%_Εκτίμηση Q3 2013_2013-06-28" xfId="1233"/>
    <cellStyle name="%_Συγκεντρωτικό_Bgt2013 v10" xfId="1234"/>
    <cellStyle name="%_Φύλλο1" xfId="1235"/>
    <cellStyle name="******************************************" xfId="7"/>
    <cellStyle name="]_x000a__x000a_Extension=conv.dll_x000a__x000a_MS-DOS Tools Extentions=C:\DOS\MSTOOLS.DLL_x000a__x000a__x000a__x000a_[Settings]_x000a__x000a_UNDELETE.DLL=C:\DOS\MSTOOLS.DLL_x000a__x000a_W" xfId="758"/>
    <cellStyle name="]_x000d__x000a_Extension=conv.dll_x000d__x000a_MS-DOS Tools Extentions=C:\DOS\MSTOOLS.DLL_x000d__x000a__x000d__x000a_[Settings]_x000d__x000a_UNDELETE.DLL=C:\DOS\MSTOOLS.DLL_x000d__x000a_W" xfId="759"/>
    <cellStyle name="]_x000d__x000a_Extension=conv.dll_x000d__x000a_MS-DOS Tools Extentions=C:\DOS\MSTOOLS.DLL_x000d__x000a__x000d__x000a_[Settings]_x000d__x000a_UNDELETE.DLL=C:\DOS\MSTOOLS.DLL_x000d__x000a_W 2" xfId="959"/>
    <cellStyle name="_01-22  Bank liabilities - MasterV1 - 230410_dg" xfId="8"/>
    <cellStyle name="_01-22  Bank liabilities - MasterV1 - 230410_dg_Model Map (2)" xfId="9"/>
    <cellStyle name="_090410 charges" xfId="1236"/>
    <cellStyle name="_090410 charges 2" xfId="5256"/>
    <cellStyle name="_090410 charges 2 2" xfId="5257"/>
    <cellStyle name="_090410 charges 2_2011-06 Comptes Rec non rec_V1" xfId="5258"/>
    <cellStyle name="_090410 charges 2_2011-06 RM Rec non rec_VDEF E2" xfId="5259"/>
    <cellStyle name="_090410 charges 2_Feuil1" xfId="5260"/>
    <cellStyle name="_090410 charges 2_op RNPG" xfId="5261"/>
    <cellStyle name="_090410 charges 2_Saisie RNPG NRéc &amp; GéFi" xfId="5262"/>
    <cellStyle name="_090410 charges 3" xfId="5263"/>
    <cellStyle name="_090410 charges_0. Source Opéra" xfId="5264"/>
    <cellStyle name="_090410 charges_0. Source Opéra_Feuil2" xfId="5265"/>
    <cellStyle name="_090410 charges_0. Source Opéra_Opéra EP" xfId="5266"/>
    <cellStyle name="_090410 charges_0. Source Opéra_Saisie RNPG NRéc &amp; GéFi" xfId="5267"/>
    <cellStyle name="_090410 charges_CHEX split Omega " xfId="1237"/>
    <cellStyle name="_090410 charges_CHEX split Omega _2011-12 TOTAL BUDGET" xfId="5268"/>
    <cellStyle name="_090410 charges_CHEX split Omega _Βιβλίο1" xfId="5269"/>
    <cellStyle name="_090410 charges_Copie de Budget 2012 V10 restauré" xfId="1238"/>
    <cellStyle name="_090410 charges_Copie de Budget 2012 V10 restauré_2011-12 TOTAL BUDGET" xfId="5270"/>
    <cellStyle name="_090410 charges_Copie de Budget 2012 V10 restauré_Βιβλίο1" xfId="5271"/>
    <cellStyle name="_090410 charges_Feuil1" xfId="1239"/>
    <cellStyle name="_090410 charges_Feuil1_Feuil2" xfId="5272"/>
    <cellStyle name="_090410 charges_Feuil1_Opéra EP" xfId="5273"/>
    <cellStyle name="_090410 charges_Feuil1_Saisie RNPG NRéc &amp; GéFi" xfId="5274"/>
    <cellStyle name="_090410 charges_Feuil2" xfId="1240"/>
    <cellStyle name="_090410 charges_Ind Spec Om " xfId="1241"/>
    <cellStyle name="_090410 charges_Ind Spec Om _2011-12 TOTAL BUDGET" xfId="5275"/>
    <cellStyle name="_090410 charges_Ind Spec Om _Βιβλίο1" xfId="5276"/>
    <cellStyle name="_090410 charges_Indicateurs spécifiques filiale1" xfId="1242"/>
    <cellStyle name="_090410 charges_Indicateurs spécifiques filiale1_2011-12 TOTAL BUDGET" xfId="5277"/>
    <cellStyle name="_090410 charges_Indicateurs spécifiques filiale1_Βιβλίο1" xfId="5278"/>
    <cellStyle name="_090410 charges_Maroc (1)" xfId="1243"/>
    <cellStyle name="_090410 charges_Maroc (1)_Copie de Budget 2012 V10 restauré" xfId="1244"/>
    <cellStyle name="_090410 charges_Maroc (1)_Copie de Budget 2012 V10 restauré_2011-12 TOTAL BUDGET" xfId="5279"/>
    <cellStyle name="_090410 charges_Maroc (1)_Copie de Budget 2012 V10 restauré_Βιβλίο1" xfId="5280"/>
    <cellStyle name="_090410 charges_Maroc (1)_Ind Spec Om " xfId="1245"/>
    <cellStyle name="_090410 charges_Maroc (1)_Ind Spec Om _2011-12 TOTAL BUDGET" xfId="5281"/>
    <cellStyle name="_090410 charges_Maroc (1)_Ind Spec Om _Βιβλίο1" xfId="5282"/>
    <cellStyle name="_090410 charges_Maroc (1)_Indicateurs spécifiques filiale1" xfId="1246"/>
    <cellStyle name="_090410 charges_Maroc (1)_Indicateurs spécifiques filiale1_2011-12 TOTAL BUDGET" xfId="5283"/>
    <cellStyle name="_090410 charges_Maroc (1)_Indicateurs spécifiques filiale1_Βιβλίο1" xfId="5284"/>
    <cellStyle name="_090410 charges_Opéra PM" xfId="5285"/>
    <cellStyle name="_090410 charges_RM Ind Spec" xfId="1247"/>
    <cellStyle name="_090410 charges_Source Opéra" xfId="5286"/>
    <cellStyle name="_2012 Budget_Omega Bank" xfId="1248"/>
    <cellStyle name="_2012 Budget_Omega Bank_2013 CFO BUDGET_ FORECAST 04M send v1" xfId="1249"/>
    <cellStyle name="_2012 Budget_Omega Bank_2013 CFO BUDGET_ FORECAST 04M send v1_Object CN41_12 nov2013_V2" xfId="1250"/>
    <cellStyle name="_2012 Budget_Omega Bank_2013 CFO BUDGET_ FORECAST 04M send v1_Object CN41_8 nov2013_v3_m" xfId="1251"/>
    <cellStyle name="_2012 Budget_Omega Bank_2013 CFO BUDGET_ FORECAST 04M send v1_Object CN41_8 nov2013_v4_m" xfId="1252"/>
    <cellStyle name="_2012 Budget_Omega Bank_2013 CFO BUDGET_ FORECAST 04M send v1_Object CN41_8 nov2013_v5_m" xfId="1253"/>
    <cellStyle name="_2012 Budget_Omega Bank_2013 CFO BUDGET_ FORECAST 04M send v1_Εmporiki_Βudget 2013_G&amp;As" xfId="1254"/>
    <cellStyle name="_2012 Budget_Omega Bank_2013 FY projection" xfId="1255"/>
    <cellStyle name="_2012 Budget_Omega Bank_2013 FY projection_Object CN41_12 nov2013_V2" xfId="1256"/>
    <cellStyle name="_2012 Budget_Omega Bank_2013 FY projection_Object CN41_8 nov2013_v3_m" xfId="1257"/>
    <cellStyle name="_2012 Budget_Omega Bank_2013 FY projection_Object CN41_8 nov2013_v4_m" xfId="1258"/>
    <cellStyle name="_2012 Budget_Omega Bank_2013 FY projection_Object CN41_8 nov2013_v5_m" xfId="1259"/>
    <cellStyle name="_2012 Budget_Omega Bank_2013A EXPENSES BUD" xfId="1260"/>
    <cellStyle name="_2012 Budget_Omega Bank_2013AL2 EXPENSES BUD" xfId="1261"/>
    <cellStyle name="_2012 Budget_Omega Bank_2013AL2 EXPENSES BUD_Object CN41_12 nov2013_V2" xfId="1262"/>
    <cellStyle name="_2012 Budget_Omega Bank_2013AL2 EXPENSES BUD_Object CN41_8 nov2013_v3_m" xfId="1263"/>
    <cellStyle name="_2012 Budget_Omega Bank_2013AL2 EXPENSES BUD_Object CN41_8 nov2013_v4_m" xfId="1264"/>
    <cellStyle name="_2012 Budget_Omega Bank_2013AL2 EXPENSES BUD_Object CN41_8 nov2013_v5_m" xfId="1265"/>
    <cellStyle name="_2012 Budget_Omega Bank_Budget OPEX 2013 &amp; Εκτίμηση 4μηνου_sent_Exco" xfId="1266"/>
    <cellStyle name="_2012 Budget_Omega Bank_Budget OPEX 2013 &amp; Εκτίμηση 4μηνου_sent_Exco_Object CN41_12 nov2013_V2" xfId="1267"/>
    <cellStyle name="_2012 Budget_Omega Bank_Budget OPEX 2013 &amp; Εκτίμηση 4μηνου_sent_Exco_Object CN41_8 nov2013_v3_m" xfId="1268"/>
    <cellStyle name="_2012 Budget_Omega Bank_Budget OPEX 2013 &amp; Εκτίμηση 4μηνου_sent_Exco_Object CN41_8 nov2013_v4_m" xfId="1269"/>
    <cellStyle name="_2012 Budget_Omega Bank_Budget OPEX 2013 &amp; Εκτίμηση 4μηνου_sent_Exco_Object CN41_8 nov2013_v5_m" xfId="1270"/>
    <cellStyle name="_2012 Budget_Omega Bank_Budget OPEX 2013 &amp; Εκτίμηση 4μηνου_sent_Exco_working" xfId="1271"/>
    <cellStyle name="_2012 Budget_Omega Bank_Budget OPEX 2013 &amp; Εκτίμηση 4μηνου_sent_Exco_working_Object CN41_12 nov2013_V2" xfId="1272"/>
    <cellStyle name="_2012 Budget_Omega Bank_Budget OPEX 2013 &amp; Εκτίμηση 4μηνου_sent_Exco_working_Object CN41_8 nov2013_v3_m" xfId="1273"/>
    <cellStyle name="_2012 Budget_Omega Bank_Budget OPEX 2013 &amp; Εκτίμηση 4μηνου_sent_Exco_working_Object CN41_8 nov2013_v4_m" xfId="1274"/>
    <cellStyle name="_2012 Budget_Omega Bank_Budget OPEX 2013 &amp; Εκτίμηση 4μηνου_sent_Exco_working_Object CN41_8 nov2013_v5_m" xfId="1275"/>
    <cellStyle name="_2012 Budget_Omega Bank_by MIS line working" xfId="1276"/>
    <cellStyle name="_2012 Budget_Omega Bank_by MIS line working_Object CN41_12 nov2013_V2" xfId="1277"/>
    <cellStyle name="_2012 Budget_Omega Bank_by MIS line working_Object CN41_8 nov2013_v3_m" xfId="1278"/>
    <cellStyle name="_2012 Budget_Omega Bank_by MIS line working_Object CN41_8 nov2013_v4_m" xfId="1279"/>
    <cellStyle name="_2012 Budget_Omega Bank_by MIS line working_Object CN41_8 nov2013_v5_m" xfId="1280"/>
    <cellStyle name="_2012 Budget_Omega Bank_General Expenses 2012" xfId="1281"/>
    <cellStyle name="_2012 Budget_Omega Bank_General Expenses 2012_Object CN41_12 nov2013_V2" xfId="1282"/>
    <cellStyle name="_2012 Budget_Omega Bank_General Expenses 2012_Object CN41_8 nov2013_v3_m" xfId="1283"/>
    <cellStyle name="_2012 Budget_Omega Bank_General Expenses 2012_Object CN41_8 nov2013_v4_m" xfId="1284"/>
    <cellStyle name="_2012 Budget_Omega Bank_General Expenses 2012_Object CN41_8 nov2013_v5_m" xfId="1285"/>
    <cellStyle name="_2012 Budget_Omega Bank_general expenses_06 2013" xfId="1286"/>
    <cellStyle name="_2012 Budget_Omega Bank_general expenses_06 2013_14_08 2013" xfId="1287"/>
    <cellStyle name="_2012 Budget_Omega Bank_general expenses_06 2013_14_08 2013_Object CN41_12 nov2013_V2" xfId="1288"/>
    <cellStyle name="_2012 Budget_Omega Bank_general expenses_06 2013_14_08 2013_Object CN41_8 nov2013_v3_m" xfId="1289"/>
    <cellStyle name="_2012 Budget_Omega Bank_general expenses_06 2013_14_08 2013_Object CN41_8 nov2013_v4_m" xfId="1290"/>
    <cellStyle name="_2012 Budget_Omega Bank_general expenses_06 2013_14_08 2013_Object CN41_8 nov2013_v5_m" xfId="1291"/>
    <cellStyle name="_2012 Budget_Omega Bank_general expenses_06 2013_Object CN41_12 nov2013_V2" xfId="1292"/>
    <cellStyle name="_2012 Budget_Omega Bank_general expenses_06 2013_Object CN41_8 nov2013_v3_m" xfId="1293"/>
    <cellStyle name="_2012 Budget_Omega Bank_general expenses_06 2013_Object CN41_8 nov2013_v4_m" xfId="1294"/>
    <cellStyle name="_2012 Budget_Omega Bank_general expenses_06 2013_Object CN41_8 nov2013_v5_m" xfId="1295"/>
    <cellStyle name="_2012 Budget_Omega Bank_I-DLY_EMPORIKI_updated" xfId="1296"/>
    <cellStyle name="_2012 Budget_Omega Bank_M" xfId="1297"/>
    <cellStyle name="_2012 Budget_Omega Bank_M_Object CN41_12 nov2013_V2" xfId="1298"/>
    <cellStyle name="_2012 Budget_Omega Bank_M_Object CN41_8 nov2013_v3_m" xfId="1299"/>
    <cellStyle name="_2012 Budget_Omega Bank_M_Object CN41_8 nov2013_v4_m" xfId="1300"/>
    <cellStyle name="_2012 Budget_Omega Bank_M_Object CN41_8 nov2013_v5_m" xfId="1301"/>
    <cellStyle name="_2012 Budget_Omega Bank_OPEX details" xfId="1302"/>
    <cellStyle name="_2012 Budget_Omega Bank_OPEX details_Object CN41_12 nov2013_V2" xfId="1303"/>
    <cellStyle name="_2012 Budget_Omega Bank_OPEX details_Object CN41_8 nov2013_v3_m" xfId="1304"/>
    <cellStyle name="_2012 Budget_Omega Bank_OPEX details_Object CN41_8 nov2013_v4_m" xfId="1305"/>
    <cellStyle name="_2012 Budget_Omega Bank_OPEX details_Object CN41_8 nov2013_v5_m" xfId="1306"/>
    <cellStyle name="_2012 Budget_Omega Bank_OPEX summary (pro forma)" xfId="1307"/>
    <cellStyle name="_2012 Budget_Omega Bank_OPEX summary (pro forma)_Object CN41_12 nov2013_V2" xfId="1308"/>
    <cellStyle name="_2012 Budget_Omega Bank_OPEX summary (pro forma)_Object CN41_8 nov2013_v3_m" xfId="1309"/>
    <cellStyle name="_2012 Budget_Omega Bank_OPEX summary (pro forma)_Object CN41_8 nov2013_v4_m" xfId="1310"/>
    <cellStyle name="_2012 Budget_Omega Bank_OPEX summary (pro forma)_Object CN41_8 nov2013_v5_m" xfId="1311"/>
    <cellStyle name="_2012 Budget_Omega Bank_Αναθεωρημένος προϋπολογισμός δαπανών προσωπικού 2013_11 03 2013" xfId="1312"/>
    <cellStyle name="_2012 Budget_Omega Bank_Αναθεωρημένος προϋπολογισμός δαπανών προσωπικού 2013_11 03 2013_Object CN41_12 nov2013_V2" xfId="1313"/>
    <cellStyle name="_2012 Budget_Omega Bank_Αναθεωρημένος προϋπολογισμός δαπανών προσωπικού 2013_11 03 2013_Object CN41_8 nov2013_v3_m" xfId="1314"/>
    <cellStyle name="_2012 Budget_Omega Bank_Αναθεωρημένος προϋπολογισμός δαπανών προσωπικού 2013_11 03 2013_Object CN41_8 nov2013_v4_m" xfId="1315"/>
    <cellStyle name="_2012 Budget_Omega Bank_Αναθεωρημένος προϋπολογισμός δαπανών προσωπικού 2013_11 03 2013_Object CN41_8 nov2013_v5_m" xfId="1316"/>
    <cellStyle name="_2012 Budget_Omega Bank_Εκτίμηση Q3 2013 V1" xfId="1317"/>
    <cellStyle name="_2012 Budget_Omega Bank_Εκτίμηση Q3 2013 V1_Object CN41_12 nov2013_V2" xfId="1318"/>
    <cellStyle name="_2012 Budget_Omega Bank_Εκτίμηση Q3 2013 V1_Object CN41_8 nov2013_v3_m" xfId="1319"/>
    <cellStyle name="_2012 Budget_Omega Bank_Εκτίμηση Q3 2013 V1_Object CN41_8 nov2013_v4_m" xfId="1320"/>
    <cellStyle name="_2012 Budget_Omega Bank_Εκτίμηση Q3 2013 V1_Object CN41_8 nov2013_v5_m" xfId="1321"/>
    <cellStyle name="_2012 Budget_Omega Bank_Εκτίμηση Q3 2013_2013-06-28" xfId="1322"/>
    <cellStyle name="_2012 Budget_Omega Bank_Εκτίμηση Q3 2013_2013-06-28_Object CN41_12 nov2013_V2" xfId="1323"/>
    <cellStyle name="_2012 Budget_Omega Bank_Εκτίμηση Q3 2013_2013-06-28_Object CN41_8 nov2013_v3_m" xfId="1324"/>
    <cellStyle name="_2012 Budget_Omega Bank_Εκτίμηση Q3 2013_2013-06-28_Object CN41_8 nov2013_v4_m" xfId="1325"/>
    <cellStyle name="_2012 Budget_Omega Bank_Εκτίμηση Q3 2013_2013-06-28_Object CN41_8 nov2013_v5_m" xfId="1326"/>
    <cellStyle name="_2012 Budget_Omega Bank_Φύλλο1" xfId="1327"/>
    <cellStyle name="_2012 Budget_Omega Bank_Φύλλο1_Object CN41_12 nov2013_V2" xfId="1328"/>
    <cellStyle name="_2012 Budget_Omega Bank_Φύλλο1_Object CN41_8 nov2013_v3_m" xfId="1329"/>
    <cellStyle name="_2012 Budget_Omega Bank_Φύλλο1_Object CN41_8 nov2013_v4_m" xfId="1330"/>
    <cellStyle name="_2012 Budget_Omega Bank_Φύλλο1_Object CN41_8 nov2013_v5_m" xfId="1331"/>
    <cellStyle name="_2013 Bud_Omega Bank" xfId="5287"/>
    <cellStyle name="_2013AL_Budget consolidation" xfId="5288"/>
    <cellStyle name="_Appendix 1A_2011 BUDGET CENTRAL SCENARIO_BANK" xfId="1332"/>
    <cellStyle name="_Appendix 1A_2011 BUDGET CENTRAL SCENARIO_BANK_2013 CFO BUDGET_ FORECAST 04M send v1" xfId="1333"/>
    <cellStyle name="_Appendix 1A_2011 BUDGET CENTRAL SCENARIO_BANK_2013 FY projection" xfId="1334"/>
    <cellStyle name="_Appendix 1A_2011 BUDGET CENTRAL SCENARIO_BANK_2013 FY projection_Object CN41_12 nov2013_V2" xfId="1335"/>
    <cellStyle name="_Appendix 1A_2011 BUDGET CENTRAL SCENARIO_BANK_2013 FY projection_Object CN41_8 nov2013_v3_m" xfId="1336"/>
    <cellStyle name="_Appendix 1A_2011 BUDGET CENTRAL SCENARIO_BANK_2013 FY projection_Object CN41_8 nov2013_v4_m" xfId="1337"/>
    <cellStyle name="_Appendix 1A_2011 BUDGET CENTRAL SCENARIO_BANK_2013 FY projection_Object CN41_8 nov2013_v5_m" xfId="1338"/>
    <cellStyle name="_Appendix 1A_2011 BUDGET CENTRAL SCENARIO_BANK_2013A EXPENSES BUD" xfId="1339"/>
    <cellStyle name="_Appendix 1A_2011 BUDGET CENTRAL SCENARIO_BANK_2013AL2 EXPENSES BUD" xfId="1340"/>
    <cellStyle name="_Appendix 1A_2011 BUDGET CENTRAL SCENARIO_BANK_2013AL2 EXPENSES BUD_Object CN41_12 nov2013_V2" xfId="1341"/>
    <cellStyle name="_Appendix 1A_2011 BUDGET CENTRAL SCENARIO_BANK_2013AL2 EXPENSES BUD_Object CN41_8 nov2013_v3_m" xfId="1342"/>
    <cellStyle name="_Appendix 1A_2011 BUDGET CENTRAL SCENARIO_BANK_2013AL2 EXPENSES BUD_Object CN41_8 nov2013_v4_m" xfId="1343"/>
    <cellStyle name="_Appendix 1A_2011 BUDGET CENTRAL SCENARIO_BANK_2013AL2 EXPENSES BUD_Object CN41_8 nov2013_v5_m" xfId="1344"/>
    <cellStyle name="_Appendix 1A_2011 BUDGET CENTRAL SCENARIO_BANK_Budget OPEX 2013 &amp; Εκτίμηση 4μηνου_sent_Exco" xfId="1345"/>
    <cellStyle name="_Appendix 1A_2011 BUDGET CENTRAL SCENARIO_BANK_Budget OPEX 2013 &amp; Εκτίμηση 4μηνου_sent_Exco_Object CN41_12 nov2013_V2" xfId="1346"/>
    <cellStyle name="_Appendix 1A_2011 BUDGET CENTRAL SCENARIO_BANK_Budget OPEX 2013 &amp; Εκτίμηση 4μηνου_sent_Exco_Object CN41_8 nov2013_v3_m" xfId="1347"/>
    <cellStyle name="_Appendix 1A_2011 BUDGET CENTRAL SCENARIO_BANK_Budget OPEX 2013 &amp; Εκτίμηση 4μηνου_sent_Exco_Object CN41_8 nov2013_v4_m" xfId="1348"/>
    <cellStyle name="_Appendix 1A_2011 BUDGET CENTRAL SCENARIO_BANK_Budget OPEX 2013 &amp; Εκτίμηση 4μηνου_sent_Exco_Object CN41_8 nov2013_v5_m" xfId="1349"/>
    <cellStyle name="_Appendix 1A_2011 BUDGET CENTRAL SCENARIO_BANK_Budget OPEX 2013 &amp; Εκτίμηση 4μηνου_sent_Exco_working" xfId="1350"/>
    <cellStyle name="_Appendix 1A_2011 BUDGET CENTRAL SCENARIO_BANK_Budget OPEX 2013 &amp; Εκτίμηση 4μηνου_sent_Exco_working_Object CN41_12 nov2013_V2" xfId="1351"/>
    <cellStyle name="_Appendix 1A_2011 BUDGET CENTRAL SCENARIO_BANK_Budget OPEX 2013 &amp; Εκτίμηση 4μηνου_sent_Exco_working_Object CN41_8 nov2013_v3_m" xfId="1352"/>
    <cellStyle name="_Appendix 1A_2011 BUDGET CENTRAL SCENARIO_BANK_Budget OPEX 2013 &amp; Εκτίμηση 4μηνου_sent_Exco_working_Object CN41_8 nov2013_v4_m" xfId="1353"/>
    <cellStyle name="_Appendix 1A_2011 BUDGET CENTRAL SCENARIO_BANK_Budget OPEX 2013 &amp; Εκτίμηση 4μηνου_sent_Exco_working_Object CN41_8 nov2013_v5_m" xfId="1354"/>
    <cellStyle name="_Appendix 1A_2011 BUDGET CENTRAL SCENARIO_BANK_by MIS line working" xfId="1355"/>
    <cellStyle name="_Appendix 1A_2011 BUDGET CENTRAL SCENARIO_BANK_by MIS line working_Object CN41_12 nov2013_V2" xfId="1356"/>
    <cellStyle name="_Appendix 1A_2011 BUDGET CENTRAL SCENARIO_BANK_by MIS line working_Object CN41_8 nov2013_v3_m" xfId="1357"/>
    <cellStyle name="_Appendix 1A_2011 BUDGET CENTRAL SCENARIO_BANK_by MIS line working_Object CN41_8 nov2013_v4_m" xfId="1358"/>
    <cellStyle name="_Appendix 1A_2011 BUDGET CENTRAL SCENARIO_BANK_by MIS line working_Object CN41_8 nov2013_v5_m" xfId="1359"/>
    <cellStyle name="_Appendix 1A_2011 BUDGET CENTRAL SCENARIO_BANK_General Expenses 2012" xfId="1360"/>
    <cellStyle name="_Appendix 1A_2011 BUDGET CENTRAL SCENARIO_BANK_General Expenses 2012_Object CN41_12 nov2013_V2" xfId="1361"/>
    <cellStyle name="_Appendix 1A_2011 BUDGET CENTRAL SCENARIO_BANK_General Expenses 2012_Object CN41_8 nov2013_v3_m" xfId="1362"/>
    <cellStyle name="_Appendix 1A_2011 BUDGET CENTRAL SCENARIO_BANK_General Expenses 2012_Object CN41_8 nov2013_v4_m" xfId="1363"/>
    <cellStyle name="_Appendix 1A_2011 BUDGET CENTRAL SCENARIO_BANK_General Expenses 2012_Object CN41_8 nov2013_v5_m" xfId="1364"/>
    <cellStyle name="_Appendix 1A_2011 BUDGET CENTRAL SCENARIO_BANK_general expenses_06 2013" xfId="1365"/>
    <cellStyle name="_Appendix 1A_2011 BUDGET CENTRAL SCENARIO_BANK_general expenses_06 2013_14_08 2013" xfId="1366"/>
    <cellStyle name="_Appendix 1A_2011 BUDGET CENTRAL SCENARIO_BANK_general expenses_06 2013_14_08 2013_Object CN41_12 nov2013_V2" xfId="1367"/>
    <cellStyle name="_Appendix 1A_2011 BUDGET CENTRAL SCENARIO_BANK_general expenses_06 2013_14_08 2013_Object CN41_8 nov2013_v3_m" xfId="1368"/>
    <cellStyle name="_Appendix 1A_2011 BUDGET CENTRAL SCENARIO_BANK_general expenses_06 2013_14_08 2013_Object CN41_8 nov2013_v4_m" xfId="1369"/>
    <cellStyle name="_Appendix 1A_2011 BUDGET CENTRAL SCENARIO_BANK_general expenses_06 2013_14_08 2013_Object CN41_8 nov2013_v5_m" xfId="1370"/>
    <cellStyle name="_Appendix 1A_2011 BUDGET CENTRAL SCENARIO_BANK_general expenses_06 2013_Object CN41_12 nov2013_V2" xfId="1371"/>
    <cellStyle name="_Appendix 1A_2011 BUDGET CENTRAL SCENARIO_BANK_general expenses_06 2013_Object CN41_8 nov2013_v3_m" xfId="1372"/>
    <cellStyle name="_Appendix 1A_2011 BUDGET CENTRAL SCENARIO_BANK_general expenses_06 2013_Object CN41_8 nov2013_v4_m" xfId="1373"/>
    <cellStyle name="_Appendix 1A_2011 BUDGET CENTRAL SCENARIO_BANK_general expenses_06 2013_Object CN41_8 nov2013_v5_m" xfId="1374"/>
    <cellStyle name="_Appendix 1A_2011 BUDGET CENTRAL SCENARIO_BANK_OPEX CEO report 2012 monthy V6" xfId="1375"/>
    <cellStyle name="_Appendix 1A_2011 BUDGET CENTRAL SCENARIO_BANK_OPEX details" xfId="1376"/>
    <cellStyle name="_Appendix 1A_2011 BUDGET CENTRAL SCENARIO_BANK_OPEX details_Object CN41_12 nov2013_V2" xfId="1377"/>
    <cellStyle name="_Appendix 1A_2011 BUDGET CENTRAL SCENARIO_BANK_OPEX details_Object CN41_8 nov2013_v3_m" xfId="1378"/>
    <cellStyle name="_Appendix 1A_2011 BUDGET CENTRAL SCENARIO_BANK_OPEX details_Object CN41_8 nov2013_v4_m" xfId="1379"/>
    <cellStyle name="_Appendix 1A_2011 BUDGET CENTRAL SCENARIO_BANK_OPEX details_Object CN41_8 nov2013_v5_m" xfId="1380"/>
    <cellStyle name="_Appendix 1A_2011 BUDGET CENTRAL SCENARIO_BANK_OPEX summary (pro forma)" xfId="1381"/>
    <cellStyle name="_Appendix 1A_2011 BUDGET CENTRAL SCENARIO_BANK_OPEX summary (pro forma)_Object CN41_12 nov2013_V2" xfId="1382"/>
    <cellStyle name="_Appendix 1A_2011 BUDGET CENTRAL SCENARIO_BANK_OPEX summary (pro forma)_Object CN41_8 nov2013_v3_m" xfId="1383"/>
    <cellStyle name="_Appendix 1A_2011 BUDGET CENTRAL SCENARIO_BANK_OPEX summary (pro forma)_Object CN41_8 nov2013_v4_m" xfId="1384"/>
    <cellStyle name="_Appendix 1A_2011 BUDGET CENTRAL SCENARIO_BANK_OPEX summary (pro forma)_Object CN41_8 nov2013_v5_m" xfId="1385"/>
    <cellStyle name="_Appendix 1A_2011 BUDGET CENTRAL SCENARIO_BANK_Εκτίμηση Q3 2013 V1" xfId="1386"/>
    <cellStyle name="_Appendix 1A_2011 BUDGET CENTRAL SCENARIO_BANK_Εκτίμηση Q3 2013 V1_Object CN41_12 nov2013_V2" xfId="1387"/>
    <cellStyle name="_Appendix 1A_2011 BUDGET CENTRAL SCENARIO_BANK_Εκτίμηση Q3 2013 V1_Object CN41_8 nov2013_v3_m" xfId="1388"/>
    <cellStyle name="_Appendix 1A_2011 BUDGET CENTRAL SCENARIO_BANK_Εκτίμηση Q3 2013 V1_Object CN41_8 nov2013_v4_m" xfId="1389"/>
    <cellStyle name="_Appendix 1A_2011 BUDGET CENTRAL SCENARIO_BANK_Εκτίμηση Q3 2013 V1_Object CN41_8 nov2013_v5_m" xfId="1390"/>
    <cellStyle name="_Appendix 1A_2011 BUDGET CENTRAL SCENARIO_BANK_Εκτίμηση Q3 2013_2013-06-28" xfId="1391"/>
    <cellStyle name="_Appendix 1A_2011 BUDGET CENTRAL SCENARIO_BANK_Εκτίμηση Q3 2013_2013-06-28_Object CN41_12 nov2013_V2" xfId="1392"/>
    <cellStyle name="_Appendix 1A_2011 BUDGET CENTRAL SCENARIO_BANK_Εκτίμηση Q3 2013_2013-06-28_Object CN41_8 nov2013_v3_m" xfId="1393"/>
    <cellStyle name="_Appendix 1A_2011 BUDGET CENTRAL SCENARIO_BANK_Εκτίμηση Q3 2013_2013-06-28_Object CN41_8 nov2013_v4_m" xfId="1394"/>
    <cellStyle name="_Appendix 1A_2011 BUDGET CENTRAL SCENARIO_BANK_Εκτίμηση Q3 2013_2013-06-28_Object CN41_8 nov2013_v5_m" xfId="1395"/>
    <cellStyle name="_Appendix 1A_2011 BUDGET CENTRAL SCENARIO_BANK_Φύλλο1" xfId="1396"/>
    <cellStyle name="_Appendix 1A_2011 BUDGET CENTRAL SCENARIO_BANK_Φύλλο1_Object CN41_12 nov2013_V2" xfId="1397"/>
    <cellStyle name="_Appendix 1A_2011 BUDGET CENTRAL SCENARIO_BANK_Φύλλο1_Object CN41_8 nov2013_v3_m" xfId="1398"/>
    <cellStyle name="_Appendix 1A_2011 BUDGET CENTRAL SCENARIO_BANK_Φύλλο1_Object CN41_8 nov2013_v4_m" xfId="1399"/>
    <cellStyle name="_Appendix 1A_2011 BUDGET CENTRAL SCENARIO_BANK_Φύλλο1_Object CN41_8 nov2013_v5_m" xfId="1400"/>
    <cellStyle name="_Bok2" xfId="10"/>
    <cellStyle name="_Bok2_180112 ALPHA BoG exercise" xfId="11"/>
    <cellStyle name="_Bok2_Alpha_Bank_model_Jan_2012v6" xfId="12"/>
    <cellStyle name="_Coex B09" xfId="5289"/>
    <cellStyle name="_detail" xfId="13"/>
    <cellStyle name="_detail_180112 ALPHA BoG exercise" xfId="14"/>
    <cellStyle name="_detail_Alpha_Bank_model_Jan_2012v6" xfId="15"/>
    <cellStyle name="_EB Group figures_ENOPISOL" xfId="1401"/>
    <cellStyle name="_Emporiki Analysis" xfId="1402"/>
    <cellStyle name="_Estimate 1 2011_Omega Bank" xfId="5290"/>
    <cellStyle name="_FactSet" xfId="16"/>
    <cellStyle name="_FactSet_180112 ALPHA BoG exercise" xfId="17"/>
    <cellStyle name="_FactSet_Alpha_Bank_model_Jan_2012v6" xfId="18"/>
    <cellStyle name="_FHBG012008" xfId="19"/>
    <cellStyle name="_FUGB012008" xfId="20"/>
    <cellStyle name="_Fugb032007" xfId="21"/>
    <cellStyle name="_Fugb032007 1" xfId="22"/>
    <cellStyle name="_Fugb032007 2" xfId="23"/>
    <cellStyle name="_IIP20073" xfId="24"/>
    <cellStyle name="_IIP20073_180112 ALPHA BoG exercise" xfId="25"/>
    <cellStyle name="_IIP20073_Alpha_Bank_model_Jan_2012v6" xfId="26"/>
    <cellStyle name="_IIP-Banki 2007Q1" xfId="27"/>
    <cellStyle name="_IIP-Banki 2007Q1_180112 ALPHA BoG exercise" xfId="28"/>
    <cellStyle name="_IIP-Banki 2007Q1_Alpha_Bank_model_Jan_2012v6" xfId="29"/>
    <cellStyle name="_IIP-new" xfId="30"/>
    <cellStyle name="_IIP-new_180112 ALPHA BoG exercise" xfId="31"/>
    <cellStyle name="_IIP-new_Alpha_Bank_model_Jan_2012v6" xfId="32"/>
    <cellStyle name="_IIP-SM" xfId="33"/>
    <cellStyle name="_interne" xfId="5291"/>
    <cellStyle name="_interne 2" xfId="5292"/>
    <cellStyle name="_interne_0. Source Opéra" xfId="5293"/>
    <cellStyle name="_interne_0. Source Opéra_Feuil2" xfId="5294"/>
    <cellStyle name="_interne_0. Source Opéra_Opéra EP" xfId="5295"/>
    <cellStyle name="_interne_0. Source Opéra_Saisie RNPG NRéc &amp; GéFi" xfId="5296"/>
    <cellStyle name="_interne_Feuil1" xfId="5297"/>
    <cellStyle name="_interne_Feuil1_Feuil2" xfId="5298"/>
    <cellStyle name="_interne_Feuil1_Opéra EP" xfId="5299"/>
    <cellStyle name="_interne_Feuil1_Saisie RNPG NRéc &amp; GéFi" xfId="5300"/>
    <cellStyle name="_interne_Source Opéra" xfId="5301"/>
    <cellStyle name="_MSX+INV" xfId="34"/>
    <cellStyle name="_NG BP_V4_INT (Q1 2010)" xfId="1403"/>
    <cellStyle name="_Omega_new" xfId="1404"/>
    <cellStyle name="_Omega_new_2013 CFO BUDGET_ FORECAST 04M send v1" xfId="1405"/>
    <cellStyle name="_Omega_new_2013 FY projection" xfId="1406"/>
    <cellStyle name="_Omega_new_2013 FY projection_Object CN41_12 nov2013_V2" xfId="1407"/>
    <cellStyle name="_Omega_new_2013 FY projection_Object CN41_8 nov2013_v3_m" xfId="1408"/>
    <cellStyle name="_Omega_new_2013 FY projection_Object CN41_8 nov2013_v4_m" xfId="1409"/>
    <cellStyle name="_Omega_new_2013 FY projection_Object CN41_8 nov2013_v5_m" xfId="1410"/>
    <cellStyle name="_Omega_new_2013A EXPENSES BUD" xfId="1411"/>
    <cellStyle name="_Omega_new_2013AL2 EXPENSES BUD" xfId="1412"/>
    <cellStyle name="_Omega_new_2013AL2 EXPENSES BUD_Object CN41_12 nov2013_V2" xfId="1413"/>
    <cellStyle name="_Omega_new_2013AL2 EXPENSES BUD_Object CN41_8 nov2013_v3_m" xfId="1414"/>
    <cellStyle name="_Omega_new_2013AL2 EXPENSES BUD_Object CN41_8 nov2013_v4_m" xfId="1415"/>
    <cellStyle name="_Omega_new_2013AL2 EXPENSES BUD_Object CN41_8 nov2013_v5_m" xfId="1416"/>
    <cellStyle name="_Omega_new_Budget OPEX 2013 &amp; Εκτίμηση 4μηνου_sent_Exco" xfId="1417"/>
    <cellStyle name="_Omega_new_Budget OPEX 2013 &amp; Εκτίμηση 4μηνου_sent_Exco_Object CN41_12 nov2013_V2" xfId="1418"/>
    <cellStyle name="_Omega_new_Budget OPEX 2013 &amp; Εκτίμηση 4μηνου_sent_Exco_Object CN41_8 nov2013_v3_m" xfId="1419"/>
    <cellStyle name="_Omega_new_Budget OPEX 2013 &amp; Εκτίμηση 4μηνου_sent_Exco_Object CN41_8 nov2013_v4_m" xfId="1420"/>
    <cellStyle name="_Omega_new_Budget OPEX 2013 &amp; Εκτίμηση 4μηνου_sent_Exco_Object CN41_8 nov2013_v5_m" xfId="1421"/>
    <cellStyle name="_Omega_new_Budget OPEX 2013 &amp; Εκτίμηση 4μηνου_sent_Exco_working" xfId="1422"/>
    <cellStyle name="_Omega_new_Budget OPEX 2013 &amp; Εκτίμηση 4μηνου_sent_Exco_working_Object CN41_12 nov2013_V2" xfId="1423"/>
    <cellStyle name="_Omega_new_Budget OPEX 2013 &amp; Εκτίμηση 4μηνου_sent_Exco_working_Object CN41_8 nov2013_v3_m" xfId="1424"/>
    <cellStyle name="_Omega_new_Budget OPEX 2013 &amp; Εκτίμηση 4μηνου_sent_Exco_working_Object CN41_8 nov2013_v4_m" xfId="1425"/>
    <cellStyle name="_Omega_new_Budget OPEX 2013 &amp; Εκτίμηση 4μηνου_sent_Exco_working_Object CN41_8 nov2013_v5_m" xfId="1426"/>
    <cellStyle name="_Omega_new_by MIS line working" xfId="1427"/>
    <cellStyle name="_Omega_new_by MIS line working_Object CN41_12 nov2013_V2" xfId="1428"/>
    <cellStyle name="_Omega_new_by MIS line working_Object CN41_8 nov2013_v3_m" xfId="1429"/>
    <cellStyle name="_Omega_new_by MIS line working_Object CN41_8 nov2013_v4_m" xfId="1430"/>
    <cellStyle name="_Omega_new_by MIS line working_Object CN41_8 nov2013_v5_m" xfId="1431"/>
    <cellStyle name="_Omega_new_General Expenses 2012" xfId="1432"/>
    <cellStyle name="_Omega_new_General Expenses 2012_Object CN41_12 nov2013_V2" xfId="1433"/>
    <cellStyle name="_Omega_new_General Expenses 2012_Object CN41_8 nov2013_v3_m" xfId="1434"/>
    <cellStyle name="_Omega_new_General Expenses 2012_Object CN41_8 nov2013_v4_m" xfId="1435"/>
    <cellStyle name="_Omega_new_General Expenses 2012_Object CN41_8 nov2013_v5_m" xfId="1436"/>
    <cellStyle name="_Omega_new_general expenses_06 2013" xfId="1437"/>
    <cellStyle name="_Omega_new_general expenses_06 2013_14_08 2013" xfId="1438"/>
    <cellStyle name="_Omega_new_general expenses_06 2013_14_08 2013_Object CN41_12 nov2013_V2" xfId="1439"/>
    <cellStyle name="_Omega_new_general expenses_06 2013_14_08 2013_Object CN41_8 nov2013_v3_m" xfId="1440"/>
    <cellStyle name="_Omega_new_general expenses_06 2013_14_08 2013_Object CN41_8 nov2013_v4_m" xfId="1441"/>
    <cellStyle name="_Omega_new_general expenses_06 2013_14_08 2013_Object CN41_8 nov2013_v5_m" xfId="1442"/>
    <cellStyle name="_Omega_new_general expenses_06 2013_Object CN41_12 nov2013_V2" xfId="1443"/>
    <cellStyle name="_Omega_new_general expenses_06 2013_Object CN41_8 nov2013_v3_m" xfId="1444"/>
    <cellStyle name="_Omega_new_general expenses_06 2013_Object CN41_8 nov2013_v4_m" xfId="1445"/>
    <cellStyle name="_Omega_new_general expenses_06 2013_Object CN41_8 nov2013_v5_m" xfId="1446"/>
    <cellStyle name="_Omega_new_OPEX CEO report 2012 monthy V6" xfId="1447"/>
    <cellStyle name="_Omega_new_OPEX details" xfId="1448"/>
    <cellStyle name="_Omega_new_OPEX details_Object CN41_12 nov2013_V2" xfId="1449"/>
    <cellStyle name="_Omega_new_OPEX details_Object CN41_8 nov2013_v3_m" xfId="1450"/>
    <cellStyle name="_Omega_new_OPEX details_Object CN41_8 nov2013_v4_m" xfId="1451"/>
    <cellStyle name="_Omega_new_OPEX details_Object CN41_8 nov2013_v5_m" xfId="1452"/>
    <cellStyle name="_Omega_new_OPEX summary (pro forma)" xfId="1453"/>
    <cellStyle name="_Omega_new_OPEX summary (pro forma)_Object CN41_12 nov2013_V2" xfId="1454"/>
    <cellStyle name="_Omega_new_OPEX summary (pro forma)_Object CN41_8 nov2013_v3_m" xfId="1455"/>
    <cellStyle name="_Omega_new_OPEX summary (pro forma)_Object CN41_8 nov2013_v4_m" xfId="1456"/>
    <cellStyle name="_Omega_new_OPEX summary (pro forma)_Object CN41_8 nov2013_v5_m" xfId="1457"/>
    <cellStyle name="_Omega_new_Εκτίμηση Q3 2013 V1" xfId="1458"/>
    <cellStyle name="_Omega_new_Εκτίμηση Q3 2013 V1_Object CN41_12 nov2013_V2" xfId="1459"/>
    <cellStyle name="_Omega_new_Εκτίμηση Q3 2013 V1_Object CN41_8 nov2013_v3_m" xfId="1460"/>
    <cellStyle name="_Omega_new_Εκτίμηση Q3 2013 V1_Object CN41_8 nov2013_v4_m" xfId="1461"/>
    <cellStyle name="_Omega_new_Εκτίμηση Q3 2013 V1_Object CN41_8 nov2013_v5_m" xfId="1462"/>
    <cellStyle name="_Omega_new_Εκτίμηση Q3 2013_2013-06-28" xfId="1463"/>
    <cellStyle name="_Omega_new_Εκτίμηση Q3 2013_2013-06-28_Object CN41_12 nov2013_V2" xfId="1464"/>
    <cellStyle name="_Omega_new_Εκτίμηση Q3 2013_2013-06-28_Object CN41_8 nov2013_v3_m" xfId="1465"/>
    <cellStyle name="_Omega_new_Εκτίμηση Q3 2013_2013-06-28_Object CN41_8 nov2013_v4_m" xfId="1466"/>
    <cellStyle name="_Omega_new_Εκτίμηση Q3 2013_2013-06-28_Object CN41_8 nov2013_v5_m" xfId="1467"/>
    <cellStyle name="_Omega_new_Φύλλο1" xfId="1468"/>
    <cellStyle name="_Omega_new_Φύλλο1_Object CN41_12 nov2013_V2" xfId="1469"/>
    <cellStyle name="_Omega_new_Φύλλο1_Object CN41_8 nov2013_v3_m" xfId="1470"/>
    <cellStyle name="_Omega_new_Φύλλο1_Object CN41_8 nov2013_v4_m" xfId="1471"/>
    <cellStyle name="_Omega_new_Φύλλο1_Object CN41_8 nov2013_v5_m" xfId="1472"/>
    <cellStyle name="_Omega_Template_CentralSc" xfId="1473"/>
    <cellStyle name="_Omega_Template_CentralSc_2013 CFO BUDGET_ FORECAST 04M send v1" xfId="1474"/>
    <cellStyle name="_Omega_Template_CentralSc_2013 CFO BUDGET_ FORECAST 04M send v1_Object CN41_12 nov2013_V2" xfId="1475"/>
    <cellStyle name="_Omega_Template_CentralSc_2013 CFO BUDGET_ FORECAST 04M send v1_Object CN41_8 nov2013_v3_m" xfId="1476"/>
    <cellStyle name="_Omega_Template_CentralSc_2013 CFO BUDGET_ FORECAST 04M send v1_Object CN41_8 nov2013_v4_m" xfId="1477"/>
    <cellStyle name="_Omega_Template_CentralSc_2013 CFO BUDGET_ FORECAST 04M send v1_Object CN41_8 nov2013_v5_m" xfId="1478"/>
    <cellStyle name="_Omega_Template_CentralSc_2013 CFO BUDGET_ FORECAST 04M send v1_Εmporiki_Βudget 2013_G&amp;As" xfId="1479"/>
    <cellStyle name="_Omega_Template_CentralSc_2013 FY projection" xfId="1480"/>
    <cellStyle name="_Omega_Template_CentralSc_2013 FY projection_Object CN41_12 nov2013_V2" xfId="1481"/>
    <cellStyle name="_Omega_Template_CentralSc_2013 FY projection_Object CN41_8 nov2013_v3_m" xfId="1482"/>
    <cellStyle name="_Omega_Template_CentralSc_2013 FY projection_Object CN41_8 nov2013_v4_m" xfId="1483"/>
    <cellStyle name="_Omega_Template_CentralSc_2013 FY projection_Object CN41_8 nov2013_v5_m" xfId="1484"/>
    <cellStyle name="_Omega_Template_CentralSc_2013A EXPENSES BUD" xfId="1485"/>
    <cellStyle name="_Omega_Template_CentralSc_2013AL2 EXPENSES BUD" xfId="1486"/>
    <cellStyle name="_Omega_Template_CentralSc_2013AL2 EXPENSES BUD_Object CN41_12 nov2013_V2" xfId="1487"/>
    <cellStyle name="_Omega_Template_CentralSc_2013AL2 EXPENSES BUD_Object CN41_8 nov2013_v3_m" xfId="1488"/>
    <cellStyle name="_Omega_Template_CentralSc_2013AL2 EXPENSES BUD_Object CN41_8 nov2013_v4_m" xfId="1489"/>
    <cellStyle name="_Omega_Template_CentralSc_2013AL2 EXPENSES BUD_Object CN41_8 nov2013_v5_m" xfId="1490"/>
    <cellStyle name="_Omega_Template_CentralSc_Budget OPEX 2013 &amp; Εκτίμηση 4μηνου_sent_Exco" xfId="1491"/>
    <cellStyle name="_Omega_Template_CentralSc_Budget OPEX 2013 &amp; Εκτίμηση 4μηνου_sent_Exco_Object CN41_12 nov2013_V2" xfId="1492"/>
    <cellStyle name="_Omega_Template_CentralSc_Budget OPEX 2013 &amp; Εκτίμηση 4μηνου_sent_Exco_Object CN41_8 nov2013_v3_m" xfId="1493"/>
    <cellStyle name="_Omega_Template_CentralSc_Budget OPEX 2013 &amp; Εκτίμηση 4μηνου_sent_Exco_Object CN41_8 nov2013_v4_m" xfId="1494"/>
    <cellStyle name="_Omega_Template_CentralSc_Budget OPEX 2013 &amp; Εκτίμηση 4μηνου_sent_Exco_Object CN41_8 nov2013_v5_m" xfId="1495"/>
    <cellStyle name="_Omega_Template_CentralSc_Budget OPEX 2013 &amp; Εκτίμηση 4μηνου_sent_Exco_working" xfId="1496"/>
    <cellStyle name="_Omega_Template_CentralSc_Budget OPEX 2013 &amp; Εκτίμηση 4μηνου_sent_Exco_working_Object CN41_12 nov2013_V2" xfId="1497"/>
    <cellStyle name="_Omega_Template_CentralSc_Budget OPEX 2013 &amp; Εκτίμηση 4μηνου_sent_Exco_working_Object CN41_8 nov2013_v3_m" xfId="1498"/>
    <cellStyle name="_Omega_Template_CentralSc_Budget OPEX 2013 &amp; Εκτίμηση 4μηνου_sent_Exco_working_Object CN41_8 nov2013_v4_m" xfId="1499"/>
    <cellStyle name="_Omega_Template_CentralSc_Budget OPEX 2013 &amp; Εκτίμηση 4μηνου_sent_Exco_working_Object CN41_8 nov2013_v5_m" xfId="1500"/>
    <cellStyle name="_Omega_Template_CentralSc_by MIS line working" xfId="1501"/>
    <cellStyle name="_Omega_Template_CentralSc_by MIS line working_Object CN41_12 nov2013_V2" xfId="1502"/>
    <cellStyle name="_Omega_Template_CentralSc_by MIS line working_Object CN41_8 nov2013_v3_m" xfId="1503"/>
    <cellStyle name="_Omega_Template_CentralSc_by MIS line working_Object CN41_8 nov2013_v4_m" xfId="1504"/>
    <cellStyle name="_Omega_Template_CentralSc_by MIS line working_Object CN41_8 nov2013_v5_m" xfId="1505"/>
    <cellStyle name="_Omega_Template_CentralSc_General Expenses 2012" xfId="1506"/>
    <cellStyle name="_Omega_Template_CentralSc_General Expenses 2012_Object CN41_12 nov2013_V2" xfId="1507"/>
    <cellStyle name="_Omega_Template_CentralSc_General Expenses 2012_Object CN41_8 nov2013_v3_m" xfId="1508"/>
    <cellStyle name="_Omega_Template_CentralSc_General Expenses 2012_Object CN41_8 nov2013_v4_m" xfId="1509"/>
    <cellStyle name="_Omega_Template_CentralSc_General Expenses 2012_Object CN41_8 nov2013_v5_m" xfId="1510"/>
    <cellStyle name="_Omega_Template_CentralSc_general expenses_06 2013" xfId="1511"/>
    <cellStyle name="_Omega_Template_CentralSc_general expenses_06 2013_14_08 2013" xfId="1512"/>
    <cellStyle name="_Omega_Template_CentralSc_general expenses_06 2013_14_08 2013_Object CN41_12 nov2013_V2" xfId="1513"/>
    <cellStyle name="_Omega_Template_CentralSc_general expenses_06 2013_14_08 2013_Object CN41_8 nov2013_v3_m" xfId="1514"/>
    <cellStyle name="_Omega_Template_CentralSc_general expenses_06 2013_14_08 2013_Object CN41_8 nov2013_v4_m" xfId="1515"/>
    <cellStyle name="_Omega_Template_CentralSc_general expenses_06 2013_14_08 2013_Object CN41_8 nov2013_v5_m" xfId="1516"/>
    <cellStyle name="_Omega_Template_CentralSc_general expenses_06 2013_Object CN41_12 nov2013_V2" xfId="1517"/>
    <cellStyle name="_Omega_Template_CentralSc_general expenses_06 2013_Object CN41_8 nov2013_v3_m" xfId="1518"/>
    <cellStyle name="_Omega_Template_CentralSc_general expenses_06 2013_Object CN41_8 nov2013_v4_m" xfId="1519"/>
    <cellStyle name="_Omega_Template_CentralSc_general expenses_06 2013_Object CN41_8 nov2013_v5_m" xfId="1520"/>
    <cellStyle name="_Omega_Template_CentralSc_I-DLY_EMPORIKI_updated" xfId="1521"/>
    <cellStyle name="_Omega_Template_CentralSc_OPEX details" xfId="1522"/>
    <cellStyle name="_Omega_Template_CentralSc_OPEX details_Object CN41_12 nov2013_V2" xfId="1523"/>
    <cellStyle name="_Omega_Template_CentralSc_OPEX details_Object CN41_8 nov2013_v3_m" xfId="1524"/>
    <cellStyle name="_Omega_Template_CentralSc_OPEX details_Object CN41_8 nov2013_v4_m" xfId="1525"/>
    <cellStyle name="_Omega_Template_CentralSc_OPEX details_Object CN41_8 nov2013_v5_m" xfId="1526"/>
    <cellStyle name="_Omega_Template_CentralSc_OPEX summary (pro forma)" xfId="1527"/>
    <cellStyle name="_Omega_Template_CentralSc_OPEX summary (pro forma)_Object CN41_12 nov2013_V2" xfId="1528"/>
    <cellStyle name="_Omega_Template_CentralSc_OPEX summary (pro forma)_Object CN41_8 nov2013_v3_m" xfId="1529"/>
    <cellStyle name="_Omega_Template_CentralSc_OPEX summary (pro forma)_Object CN41_8 nov2013_v4_m" xfId="1530"/>
    <cellStyle name="_Omega_Template_CentralSc_OPEX summary (pro forma)_Object CN41_8 nov2013_v5_m" xfId="1531"/>
    <cellStyle name="_Omega_Template_CentralSc_Αναθεωρημένος προϋπολογισμός δαπανών προσωπικού 2013_11 03 2013" xfId="1532"/>
    <cellStyle name="_Omega_Template_CentralSc_Αναθεωρημένος προϋπολογισμός δαπανών προσωπικού 2013_11 03 2013_Object CN41_12 nov2013_V2" xfId="1533"/>
    <cellStyle name="_Omega_Template_CentralSc_Αναθεωρημένος προϋπολογισμός δαπανών προσωπικού 2013_11 03 2013_Object CN41_8 nov2013_v3_m" xfId="1534"/>
    <cellStyle name="_Omega_Template_CentralSc_Αναθεωρημένος προϋπολογισμός δαπανών προσωπικού 2013_11 03 2013_Object CN41_8 nov2013_v4_m" xfId="1535"/>
    <cellStyle name="_Omega_Template_CentralSc_Αναθεωρημένος προϋπολογισμός δαπανών προσωπικού 2013_11 03 2013_Object CN41_8 nov2013_v5_m" xfId="1536"/>
    <cellStyle name="_Omega_Template_CentralSc_Εκτίμηση Q3 2013 V1" xfId="1537"/>
    <cellStyle name="_Omega_Template_CentralSc_Εκτίμηση Q3 2013 V1_Object CN41_12 nov2013_V2" xfId="1538"/>
    <cellStyle name="_Omega_Template_CentralSc_Εκτίμηση Q3 2013 V1_Object CN41_8 nov2013_v3_m" xfId="1539"/>
    <cellStyle name="_Omega_Template_CentralSc_Εκτίμηση Q3 2013 V1_Object CN41_8 nov2013_v4_m" xfId="1540"/>
    <cellStyle name="_Omega_Template_CentralSc_Εκτίμηση Q3 2013 V1_Object CN41_8 nov2013_v5_m" xfId="1541"/>
    <cellStyle name="_Omega_Template_CentralSc_Εκτίμηση Q3 2013_2013-06-28" xfId="1542"/>
    <cellStyle name="_Omega_Template_CentralSc_Εκτίμηση Q3 2013_2013-06-28_Object CN41_12 nov2013_V2" xfId="1543"/>
    <cellStyle name="_Omega_Template_CentralSc_Εκτίμηση Q3 2013_2013-06-28_Object CN41_8 nov2013_v3_m" xfId="1544"/>
    <cellStyle name="_Omega_Template_CentralSc_Εκτίμηση Q3 2013_2013-06-28_Object CN41_8 nov2013_v4_m" xfId="1545"/>
    <cellStyle name="_Omega_Template_CentralSc_Εκτίμηση Q3 2013_2013-06-28_Object CN41_8 nov2013_v5_m" xfId="1546"/>
    <cellStyle name="_Omega_Template_CentralSc_Φύλλο1" xfId="1547"/>
    <cellStyle name="_Omega_Template_CentralSc_Φύλλο1_Object CN41_12 nov2013_V2" xfId="1548"/>
    <cellStyle name="_Omega_Template_CentralSc_Φύλλο1_Object CN41_8 nov2013_v3_m" xfId="1549"/>
    <cellStyle name="_Omega_Template_CentralSc_Φύλλο1_Object CN41_8 nov2013_v4_m" xfId="1550"/>
    <cellStyle name="_Omega_Template_CentralSc_Φύλλο1_Object CN41_8 nov2013_v5_m" xfId="1551"/>
    <cellStyle name="_op charges" xfId="1552"/>
    <cellStyle name="_op charges 2" xfId="5302"/>
    <cellStyle name="_op charges 2 2" xfId="5303"/>
    <cellStyle name="_op charges 2_2011-06 Comptes Rec non rec_V1" xfId="5304"/>
    <cellStyle name="_op charges 2_2011-06 RM Rec non rec_VDEF E2" xfId="5305"/>
    <cellStyle name="_op charges 2_Feuil1" xfId="5306"/>
    <cellStyle name="_op charges 2_op RNPG" xfId="5307"/>
    <cellStyle name="_op charges 2_Saisie RNPG NRéc &amp; GéFi" xfId="5308"/>
    <cellStyle name="_op charges 3" xfId="5309"/>
    <cellStyle name="_op charges_0. Source Opéra" xfId="5310"/>
    <cellStyle name="_op charges_0. Source Opéra_Feuil2" xfId="5311"/>
    <cellStyle name="_op charges_0. Source Opéra_Opéra EP" xfId="5312"/>
    <cellStyle name="_op charges_0. Source Opéra_Saisie RNPG NRéc &amp; GéFi" xfId="5313"/>
    <cellStyle name="_op charges_CHEX split Omega " xfId="1553"/>
    <cellStyle name="_op charges_CHEX split Omega _2011-12 TOTAL BUDGET" xfId="5314"/>
    <cellStyle name="_op charges_CHEX split Omega _Βιβλίο1" xfId="5315"/>
    <cellStyle name="_op charges_Copie de Budget 2012 V10 restauré" xfId="1554"/>
    <cellStyle name="_op charges_Copie de Budget 2012 V10 restauré_2011-12 TOTAL BUDGET" xfId="5316"/>
    <cellStyle name="_op charges_Copie de Budget 2012 V10 restauré_Βιβλίο1" xfId="5317"/>
    <cellStyle name="_op charges_Feuil1" xfId="1555"/>
    <cellStyle name="_op charges_Feuil1_Feuil2" xfId="5318"/>
    <cellStyle name="_op charges_Feuil1_Opéra EP" xfId="5319"/>
    <cellStyle name="_op charges_Feuil1_Saisie RNPG NRéc &amp; GéFi" xfId="5320"/>
    <cellStyle name="_op charges_Feuil2" xfId="1556"/>
    <cellStyle name="_op charges_Ind Spec Om " xfId="1557"/>
    <cellStyle name="_op charges_Ind Spec Om _2011-12 TOTAL BUDGET" xfId="5321"/>
    <cellStyle name="_op charges_Ind Spec Om _Βιβλίο1" xfId="5322"/>
    <cellStyle name="_op charges_Indicateurs spécifiques filiale1" xfId="1558"/>
    <cellStyle name="_op charges_Indicateurs spécifiques filiale1_2011-12 TOTAL BUDGET" xfId="5323"/>
    <cellStyle name="_op charges_Indicateurs spécifiques filiale1_Βιβλίο1" xfId="5324"/>
    <cellStyle name="_op charges_Maroc (1)" xfId="1559"/>
    <cellStyle name="_op charges_Maroc (1)_Copie de Budget 2012 V10 restauré" xfId="1560"/>
    <cellStyle name="_op charges_Maroc (1)_Copie de Budget 2012 V10 restauré_2011-12 TOTAL BUDGET" xfId="5325"/>
    <cellStyle name="_op charges_Maroc (1)_Copie de Budget 2012 V10 restauré_Βιβλίο1" xfId="5326"/>
    <cellStyle name="_op charges_Maroc (1)_Ind Spec Om " xfId="1561"/>
    <cellStyle name="_op charges_Maroc (1)_Ind Spec Om _2011-12 TOTAL BUDGET" xfId="5327"/>
    <cellStyle name="_op charges_Maroc (1)_Ind Spec Om _Βιβλίο1" xfId="5328"/>
    <cellStyle name="_op charges_Maroc (1)_Indicateurs spécifiques filiale1" xfId="1562"/>
    <cellStyle name="_op charges_Maroc (1)_Indicateurs spécifiques filiale1_2011-12 TOTAL BUDGET" xfId="5329"/>
    <cellStyle name="_op charges_Maroc (1)_Indicateurs spécifiques filiale1_Βιβλίο1" xfId="5330"/>
    <cellStyle name="_op charges_Opéra PM" xfId="5331"/>
    <cellStyle name="_op charges_RM Ind Spec" xfId="1563"/>
    <cellStyle name="_op charges_Source Opéra" xfId="5332"/>
    <cellStyle name="_Poland_NEW" xfId="1564"/>
    <cellStyle name="_PTBV v1" xfId="35"/>
    <cellStyle name="_RangeColumns" xfId="1565"/>
    <cellStyle name="_RangeColumns_110707 BPI 2012 Budg - Appendix 3 - Finances and Projects EN" xfId="5333"/>
    <cellStyle name="_RangeColumns_110707 BPI 2012 Budg - Appendix 3 - Finances and Projects EN_FINAL UPDATE" xfId="5334"/>
    <cellStyle name="_RangeColumns_110711 BPI 2012 Budg - Pres Budget EN" xfId="1566"/>
    <cellStyle name="_RangeColumns_110711 BPI 2012 Budg - Pres Budget EN_2013A EXPENSES BUD" xfId="1567"/>
    <cellStyle name="_RangeColumns_110711 BPI 2012 Budg - Pres Budget EN_Συγκεντρωτικό_Bgt2013 v10" xfId="1568"/>
    <cellStyle name="_RangeColumns_2011-12 TOTAL BUDGET" xfId="5335"/>
    <cellStyle name="_RangeColumns_2013A EXPENSES BUD" xfId="1569"/>
    <cellStyle name="_RangeColumns_EB Group figures_ENOPISOL" xfId="1570"/>
    <cellStyle name="_RangeColumns_EB Group figures_ENOPISOL_Object CN41_12 nov2013_V2" xfId="1571"/>
    <cellStyle name="_RangeColumns_EB Group figures_ENOPISOL_Object CN41_8 nov2013_v3_m" xfId="1572"/>
    <cellStyle name="_RangeColumns_EB Group figures_ENOPISOL_Object CN41_8 nov2013_v4_m" xfId="1573"/>
    <cellStyle name="_RangeColumns_EB Group figures_ENOPISOL_Object CN41_8 nov2013_v5_m" xfId="1574"/>
    <cellStyle name="_RangeColumns_ektos HK DEPOS" xfId="1575"/>
    <cellStyle name="_RangeColumns_ektos HK DEPOS_2013A EXPENSES BUD" xfId="1576"/>
    <cellStyle name="_RangeColumns_ektos HK DEPOS_General Expenses 2012" xfId="1577"/>
    <cellStyle name="_RangeColumns_ektos HK DEPOS_General Expenses 2012_Object CN41_12 nov2013_V2" xfId="1578"/>
    <cellStyle name="_RangeColumns_ektos HK DEPOS_General Expenses 2012_Object CN41_8 nov2013_v3_m" xfId="1579"/>
    <cellStyle name="_RangeColumns_ektos HK DEPOS_General Expenses 2012_Object CN41_8 nov2013_v4_m" xfId="1580"/>
    <cellStyle name="_RangeColumns_ektos HK DEPOS_General Expenses 2012_Object CN41_8 nov2013_v5_m" xfId="1581"/>
    <cellStyle name="_RangeColumns_ektos HK DEPOS_general expenses_06 2013" xfId="1582"/>
    <cellStyle name="_RangeColumns_ektos HK DEPOS_general expenses_06 2013_14_08 2013" xfId="1583"/>
    <cellStyle name="_RangeColumns_ektos HK DEPOS_general expenses_06 2013_14_08 2013_Object CN41_12 nov2013_V2" xfId="1584"/>
    <cellStyle name="_RangeColumns_ektos HK DEPOS_general expenses_06 2013_14_08 2013_Object CN41_8 nov2013_v3_m" xfId="1585"/>
    <cellStyle name="_RangeColumns_ektos HK DEPOS_general expenses_06 2013_14_08 2013_Object CN41_8 nov2013_v4_m" xfId="1586"/>
    <cellStyle name="_RangeColumns_ektos HK DEPOS_general expenses_06 2013_14_08 2013_Object CN41_8 nov2013_v5_m" xfId="1587"/>
    <cellStyle name="_RangeColumns_ektos HK DEPOS_general expenses_06 2013_Object CN41_12 nov2013_V2" xfId="1588"/>
    <cellStyle name="_RangeColumns_ektos HK DEPOS_general expenses_06 2013_Object CN41_8 nov2013_v3_m" xfId="1589"/>
    <cellStyle name="_RangeColumns_ektos HK DEPOS_general expenses_06 2013_Object CN41_8 nov2013_v4_m" xfId="1590"/>
    <cellStyle name="_RangeColumns_ektos HK DEPOS_general expenses_06 2013_Object CN41_8 nov2013_v5_m" xfId="1591"/>
    <cellStyle name="_RangeColumns_ektos HK DEPOS_I-DLY_EMPORIKI_updated" xfId="1592"/>
    <cellStyle name="_RangeColumns_ektos HK DEPOS_Εκτίμηση Q3 2013 V1" xfId="1593"/>
    <cellStyle name="_RangeColumns_ektos HK DEPOS_Εκτίμηση Q3 2013 V1_Object CN41_12 nov2013_V2" xfId="1594"/>
    <cellStyle name="_RangeColumns_ektos HK DEPOS_Εκτίμηση Q3 2013 V1_Object CN41_8 nov2013_v3_m" xfId="1595"/>
    <cellStyle name="_RangeColumns_ektos HK DEPOS_Εκτίμηση Q3 2013 V1_Object CN41_8 nov2013_v4_m" xfId="1596"/>
    <cellStyle name="_RangeColumns_ektos HK DEPOS_Εκτίμηση Q3 2013 V1_Object CN41_8 nov2013_v5_m" xfId="1597"/>
    <cellStyle name="_RangeColumns_ektos HK DEPOS_Εκτίμηση Q3 2013_2013-06-28" xfId="1598"/>
    <cellStyle name="_RangeColumns_ektos HK DEPOS_Εκτίμηση Q3 2013_2013-06-28_Object CN41_12 nov2013_V2" xfId="1599"/>
    <cellStyle name="_RangeColumns_ektos HK DEPOS_Εκτίμηση Q3 2013_2013-06-28_Object CN41_8 nov2013_v3_m" xfId="1600"/>
    <cellStyle name="_RangeColumns_ektos HK DEPOS_Εκτίμηση Q3 2013_2013-06-28_Object CN41_8 nov2013_v4_m" xfId="1601"/>
    <cellStyle name="_RangeColumns_ektos HK DEPOS_Εκτίμηση Q3 2013_2013-06-28_Object CN41_8 nov2013_v5_m" xfId="1602"/>
    <cellStyle name="_RangeColumns_ektos HK DEPOS_Συγκεντρωτικό_Bgt2013 v10" xfId="1603"/>
    <cellStyle name="_RangeColumns_ektos HK DEPOS_Φύλλο1" xfId="1604"/>
    <cellStyle name="_RangeColumns_ektos HK DEPOS_Φύλλο1_Object CN41_12 nov2013_V2" xfId="1605"/>
    <cellStyle name="_RangeColumns_ektos HK DEPOS_Φύλλο1_Object CN41_8 nov2013_v3_m" xfId="1606"/>
    <cellStyle name="_RangeColumns_ektos HK DEPOS_Φύλλο1_Object CN41_8 nov2013_v4_m" xfId="1607"/>
    <cellStyle name="_RangeColumns_ektos HK DEPOS_Φύλλο1_Object CN41_8 nov2013_v5_m" xfId="1608"/>
    <cellStyle name="_RangeColumns_Emporiki Analysis" xfId="1609"/>
    <cellStyle name="_RangeColumns_Emporiki Analysis_Object CN41_12 nov2013_V2" xfId="1610"/>
    <cellStyle name="_RangeColumns_Emporiki Analysis_Object CN41_8 nov2013_v3_m" xfId="1611"/>
    <cellStyle name="_RangeColumns_Emporiki Analysis_Object CN41_8 nov2013_v4_m" xfId="1612"/>
    <cellStyle name="_RangeColumns_Emporiki Analysis_Object CN41_8 nov2013_v5_m" xfId="1613"/>
    <cellStyle name="_RangeColumns_Feuil1" xfId="1614"/>
    <cellStyle name="_RangeColumns_Feuil1_1" xfId="1615"/>
    <cellStyle name="_RangeColumns_Feuil1_1_2013A EXPENSES BUD" xfId="1616"/>
    <cellStyle name="_RangeColumns_Feuil1_1_Indicateurs spécifiques filiale" xfId="1617"/>
    <cellStyle name="_RangeColumns_Feuil1_1_Indicateurs spécifiques filiale_2013A EXPENSES BUD" xfId="1618"/>
    <cellStyle name="_RangeColumns_Feuil1_1_Indicateurs spécifiques filiale_Συγκεντρωτικό_Bgt2013 v10" xfId="1619"/>
    <cellStyle name="_RangeColumns_Feuil1_1_Indicateurs spécifiques filiale1" xfId="1620"/>
    <cellStyle name="_RangeColumns_Feuil1_1_Indicateurs spécifiques filiale1_2013A EXPENSES BUD" xfId="1621"/>
    <cellStyle name="_RangeColumns_Feuil1_1_Indicateurs spécifiques filiale1_Συγκεντρωτικό_Bgt2013 v10" xfId="1622"/>
    <cellStyle name="_RangeColumns_Feuil1_1_Συγκεντρωτικό_Bgt2013 v10" xfId="1623"/>
    <cellStyle name="_RangeColumns_Feuil1_2013A EXPENSES BUD" xfId="1624"/>
    <cellStyle name="_RangeColumns_Feuil1_Συγκεντρωτικό_Bgt2013 v10" xfId="1625"/>
    <cellStyle name="_RangeColumns_Feuil2" xfId="1626"/>
    <cellStyle name="_RangeColumns_Feuil2_1" xfId="1627"/>
    <cellStyle name="_RangeColumns_Feuil2_1_2013A EXPENSES BUD" xfId="1628"/>
    <cellStyle name="_RangeColumns_Feuil2_1_Indicateurs spécifiques filiale" xfId="1629"/>
    <cellStyle name="_RangeColumns_Feuil2_1_Indicateurs spécifiques filiale_2013A EXPENSES BUD" xfId="1630"/>
    <cellStyle name="_RangeColumns_Feuil2_1_Indicateurs spécifiques filiale_Συγκεντρωτικό_Bgt2013 v10" xfId="1631"/>
    <cellStyle name="_RangeColumns_Feuil2_1_Indicateurs spécifiques filiale1" xfId="1632"/>
    <cellStyle name="_RangeColumns_Feuil2_1_Indicateurs spécifiques filiale1_2013A EXPENSES BUD" xfId="1633"/>
    <cellStyle name="_RangeColumns_Feuil2_1_Indicateurs spécifiques filiale1_Συγκεντρωτικό_Bgt2013 v10" xfId="1634"/>
    <cellStyle name="_RangeColumns_Feuil2_1_Συγκεντρωτικό_Bgt2013 v10" xfId="1635"/>
    <cellStyle name="_RangeColumns_Feuil2_2013A EXPENSES BUD" xfId="1636"/>
    <cellStyle name="_RangeColumns_Feuil2_Συγκεντρωτικό_Bgt2013 v10" xfId="1637"/>
    <cellStyle name="_RangeColumns_General Expenses 2012" xfId="1638"/>
    <cellStyle name="_RangeColumns_General Expenses 2012_Object CN41_12 nov2013_V2" xfId="1639"/>
    <cellStyle name="_RangeColumns_General Expenses 2012_Object CN41_8 nov2013_v3_m" xfId="1640"/>
    <cellStyle name="_RangeColumns_General Expenses 2012_Object CN41_8 nov2013_v4_m" xfId="1641"/>
    <cellStyle name="_RangeColumns_General Expenses 2012_Object CN41_8 nov2013_v5_m" xfId="1642"/>
    <cellStyle name="_RangeColumns_general expenses_06 2013" xfId="1643"/>
    <cellStyle name="_RangeColumns_general expenses_06 2013_14_08 2013" xfId="1644"/>
    <cellStyle name="_RangeColumns_general expenses_06 2013_14_08 2013_Object CN41_12 nov2013_V2" xfId="1645"/>
    <cellStyle name="_RangeColumns_general expenses_06 2013_14_08 2013_Object CN41_8 nov2013_v3_m" xfId="1646"/>
    <cellStyle name="_RangeColumns_general expenses_06 2013_14_08 2013_Object CN41_8 nov2013_v4_m" xfId="1647"/>
    <cellStyle name="_RangeColumns_general expenses_06 2013_14_08 2013_Object CN41_8 nov2013_v5_m" xfId="1648"/>
    <cellStyle name="_RangeColumns_general expenses_06 2013_Object CN41_12 nov2013_V2" xfId="1649"/>
    <cellStyle name="_RangeColumns_general expenses_06 2013_Object CN41_8 nov2013_v3_m" xfId="1650"/>
    <cellStyle name="_RangeColumns_general expenses_06 2013_Object CN41_8 nov2013_v4_m" xfId="1651"/>
    <cellStyle name="_RangeColumns_general expenses_06 2013_Object CN41_8 nov2013_v5_m" xfId="1652"/>
    <cellStyle name="_RangeColumns_IAS" xfId="1653"/>
    <cellStyle name="_RangeColumns_IAS_2013A EXPENSES BUD" xfId="1654"/>
    <cellStyle name="_RangeColumns_IAS_General Expenses 2012" xfId="1655"/>
    <cellStyle name="_RangeColumns_IAS_General Expenses 2012_Object CN41_12 nov2013_V2" xfId="1656"/>
    <cellStyle name="_RangeColumns_IAS_General Expenses 2012_Object CN41_8 nov2013_v3_m" xfId="1657"/>
    <cellStyle name="_RangeColumns_IAS_General Expenses 2012_Object CN41_8 nov2013_v4_m" xfId="1658"/>
    <cellStyle name="_RangeColumns_IAS_General Expenses 2012_Object CN41_8 nov2013_v5_m" xfId="1659"/>
    <cellStyle name="_RangeColumns_IAS_general expenses_06 2013" xfId="1660"/>
    <cellStyle name="_RangeColumns_IAS_general expenses_06 2013_14_08 2013" xfId="1661"/>
    <cellStyle name="_RangeColumns_IAS_general expenses_06 2013_14_08 2013_Object CN41_12 nov2013_V2" xfId="1662"/>
    <cellStyle name="_RangeColumns_IAS_general expenses_06 2013_14_08 2013_Object CN41_8 nov2013_v3_m" xfId="1663"/>
    <cellStyle name="_RangeColumns_IAS_general expenses_06 2013_14_08 2013_Object CN41_8 nov2013_v4_m" xfId="1664"/>
    <cellStyle name="_RangeColumns_IAS_general expenses_06 2013_14_08 2013_Object CN41_8 nov2013_v5_m" xfId="1665"/>
    <cellStyle name="_RangeColumns_IAS_general expenses_06 2013_Object CN41_12 nov2013_V2" xfId="1666"/>
    <cellStyle name="_RangeColumns_IAS_general expenses_06 2013_Object CN41_8 nov2013_v3_m" xfId="1667"/>
    <cellStyle name="_RangeColumns_IAS_general expenses_06 2013_Object CN41_8 nov2013_v4_m" xfId="1668"/>
    <cellStyle name="_RangeColumns_IAS_general expenses_06 2013_Object CN41_8 nov2013_v5_m" xfId="1669"/>
    <cellStyle name="_RangeColumns_IAS_I-DLY_EMPORIKI_updated" xfId="1670"/>
    <cellStyle name="_RangeColumns_IAS_Εκτίμηση Q3 2013 V1" xfId="1671"/>
    <cellStyle name="_RangeColumns_IAS_Εκτίμηση Q3 2013 V1_Object CN41_12 nov2013_V2" xfId="1672"/>
    <cellStyle name="_RangeColumns_IAS_Εκτίμηση Q3 2013 V1_Object CN41_8 nov2013_v3_m" xfId="1673"/>
    <cellStyle name="_RangeColumns_IAS_Εκτίμηση Q3 2013 V1_Object CN41_8 nov2013_v4_m" xfId="1674"/>
    <cellStyle name="_RangeColumns_IAS_Εκτίμηση Q3 2013 V1_Object CN41_8 nov2013_v5_m" xfId="1675"/>
    <cellStyle name="_RangeColumns_IAS_Εκτίμηση Q3 2013_2013-06-28" xfId="1676"/>
    <cellStyle name="_RangeColumns_IAS_Εκτίμηση Q3 2013_2013-06-28_Object CN41_12 nov2013_V2" xfId="1677"/>
    <cellStyle name="_RangeColumns_IAS_Εκτίμηση Q3 2013_2013-06-28_Object CN41_8 nov2013_v3_m" xfId="1678"/>
    <cellStyle name="_RangeColumns_IAS_Εκτίμηση Q3 2013_2013-06-28_Object CN41_8 nov2013_v4_m" xfId="1679"/>
    <cellStyle name="_RangeColumns_IAS_Εκτίμηση Q3 2013_2013-06-28_Object CN41_8 nov2013_v5_m" xfId="1680"/>
    <cellStyle name="_RangeColumns_IAS_Συγκεντρωτικό_Bgt2013 v10" xfId="1681"/>
    <cellStyle name="_RangeColumns_IAS_Φύλλο1" xfId="1682"/>
    <cellStyle name="_RangeColumns_IAS_Φύλλο1_Object CN41_12 nov2013_V2" xfId="1683"/>
    <cellStyle name="_RangeColumns_IAS_Φύλλο1_Object CN41_8 nov2013_v3_m" xfId="1684"/>
    <cellStyle name="_RangeColumns_IAS_Φύλλο1_Object CN41_8 nov2013_v4_m" xfId="1685"/>
    <cellStyle name="_RangeColumns_IAS_Φύλλο1_Object CN41_8 nov2013_v5_m" xfId="1686"/>
    <cellStyle name="_RangeColumns_I-DLY_EMPORIKI_updated" xfId="1687"/>
    <cellStyle name="_RangeColumns_Maroc (1)" xfId="1688"/>
    <cellStyle name="_RangeColumns_Maroc (1)_2013A EXPENSES BUD" xfId="1689"/>
    <cellStyle name="_RangeColumns_Maroc (1)_Συγκεντρωτικό_Bgt2013 v10" xfId="1690"/>
    <cellStyle name="_RangeColumns_Reclassifications.xls" xfId="1691"/>
    <cellStyle name="_RangeColumns_Recon" xfId="1692"/>
    <cellStyle name="_RangeColumns_Recon_2013A EXPENSES BUD" xfId="1693"/>
    <cellStyle name="_RangeColumns_Recon_General Expenses 2012" xfId="1694"/>
    <cellStyle name="_RangeColumns_Recon_General Expenses 2012_Object CN41_12 nov2013_V2" xfId="1695"/>
    <cellStyle name="_RangeColumns_Recon_General Expenses 2012_Object CN41_8 nov2013_v3_m" xfId="1696"/>
    <cellStyle name="_RangeColumns_Recon_General Expenses 2012_Object CN41_8 nov2013_v4_m" xfId="1697"/>
    <cellStyle name="_RangeColumns_Recon_General Expenses 2012_Object CN41_8 nov2013_v5_m" xfId="1698"/>
    <cellStyle name="_RangeColumns_Recon_general expenses_06 2013" xfId="1699"/>
    <cellStyle name="_RangeColumns_Recon_general expenses_06 2013_14_08 2013" xfId="1700"/>
    <cellStyle name="_RangeColumns_Recon_general expenses_06 2013_14_08 2013_Object CN41_12 nov2013_V2" xfId="1701"/>
    <cellStyle name="_RangeColumns_Recon_general expenses_06 2013_14_08 2013_Object CN41_8 nov2013_v3_m" xfId="1702"/>
    <cellStyle name="_RangeColumns_Recon_general expenses_06 2013_14_08 2013_Object CN41_8 nov2013_v4_m" xfId="1703"/>
    <cellStyle name="_RangeColumns_Recon_general expenses_06 2013_14_08 2013_Object CN41_8 nov2013_v5_m" xfId="1704"/>
    <cellStyle name="_RangeColumns_Recon_general expenses_06 2013_Object CN41_12 nov2013_V2" xfId="1705"/>
    <cellStyle name="_RangeColumns_Recon_general expenses_06 2013_Object CN41_8 nov2013_v3_m" xfId="1706"/>
    <cellStyle name="_RangeColumns_Recon_general expenses_06 2013_Object CN41_8 nov2013_v4_m" xfId="1707"/>
    <cellStyle name="_RangeColumns_Recon_general expenses_06 2013_Object CN41_8 nov2013_v5_m" xfId="1708"/>
    <cellStyle name="_RangeColumns_Recon_I-DLY_EMPORIKI_updated" xfId="1709"/>
    <cellStyle name="_RangeColumns_Recon_Εκτίμηση Q3 2013 V1" xfId="1710"/>
    <cellStyle name="_RangeColumns_Recon_Εκτίμηση Q3 2013 V1_Object CN41_12 nov2013_V2" xfId="1711"/>
    <cellStyle name="_RangeColumns_Recon_Εκτίμηση Q3 2013 V1_Object CN41_8 nov2013_v3_m" xfId="1712"/>
    <cellStyle name="_RangeColumns_Recon_Εκτίμηση Q3 2013 V1_Object CN41_8 nov2013_v4_m" xfId="1713"/>
    <cellStyle name="_RangeColumns_Recon_Εκτίμηση Q3 2013 V1_Object CN41_8 nov2013_v5_m" xfId="1714"/>
    <cellStyle name="_RangeColumns_Recon_Εκτίμηση Q3 2013_2013-06-28" xfId="1715"/>
    <cellStyle name="_RangeColumns_Recon_Εκτίμηση Q3 2013_2013-06-28_Object CN41_12 nov2013_V2" xfId="1716"/>
    <cellStyle name="_RangeColumns_Recon_Εκτίμηση Q3 2013_2013-06-28_Object CN41_8 nov2013_v3_m" xfId="1717"/>
    <cellStyle name="_RangeColumns_Recon_Εκτίμηση Q3 2013_2013-06-28_Object CN41_8 nov2013_v4_m" xfId="1718"/>
    <cellStyle name="_RangeColumns_Recon_Εκτίμηση Q3 2013_2013-06-28_Object CN41_8 nov2013_v5_m" xfId="1719"/>
    <cellStyle name="_RangeColumns_Recon_Συγκεντρωτικό_Bgt2013 v10" xfId="1720"/>
    <cellStyle name="_RangeColumns_Recon_Φύλλο1" xfId="1721"/>
    <cellStyle name="_RangeColumns_Recon_Φύλλο1_Object CN41_12 nov2013_V2" xfId="1722"/>
    <cellStyle name="_RangeColumns_Recon_Φύλλο1_Object CN41_8 nov2013_v3_m" xfId="1723"/>
    <cellStyle name="_RangeColumns_Recon_Φύλλο1_Object CN41_8 nov2013_v4_m" xfId="1724"/>
    <cellStyle name="_RangeColumns_Recon_Φύλλο1_Object CN41_8 nov2013_v5_m" xfId="1725"/>
    <cellStyle name="_RangeColumns_RECONCILIATION (1ST ROUND)" xfId="1726"/>
    <cellStyle name="_RangeColumns_RECONCILIATION (1ST ROUND)_2013A EXPENSES BUD" xfId="1727"/>
    <cellStyle name="_RangeColumns_RECONCILIATION (1ST ROUND)_General Expenses 2012" xfId="1728"/>
    <cellStyle name="_RangeColumns_RECONCILIATION (1ST ROUND)_General Expenses 2012_Object CN41_12 nov2013_V2" xfId="1729"/>
    <cellStyle name="_RangeColumns_RECONCILIATION (1ST ROUND)_General Expenses 2012_Object CN41_8 nov2013_v3_m" xfId="1730"/>
    <cellStyle name="_RangeColumns_RECONCILIATION (1ST ROUND)_General Expenses 2012_Object CN41_8 nov2013_v4_m" xfId="1731"/>
    <cellStyle name="_RangeColumns_RECONCILIATION (1ST ROUND)_General Expenses 2012_Object CN41_8 nov2013_v5_m" xfId="1732"/>
    <cellStyle name="_RangeColumns_RECONCILIATION (1ST ROUND)_general expenses_06 2013" xfId="1733"/>
    <cellStyle name="_RangeColumns_RECONCILIATION (1ST ROUND)_general expenses_06 2013_14_08 2013" xfId="1734"/>
    <cellStyle name="_RangeColumns_RECONCILIATION (1ST ROUND)_general expenses_06 2013_14_08 2013_Object CN41_12 nov2013_V2" xfId="1735"/>
    <cellStyle name="_RangeColumns_RECONCILIATION (1ST ROUND)_general expenses_06 2013_14_08 2013_Object CN41_8 nov2013_v3_m" xfId="1736"/>
    <cellStyle name="_RangeColumns_RECONCILIATION (1ST ROUND)_general expenses_06 2013_14_08 2013_Object CN41_8 nov2013_v4_m" xfId="1737"/>
    <cellStyle name="_RangeColumns_RECONCILIATION (1ST ROUND)_general expenses_06 2013_14_08 2013_Object CN41_8 nov2013_v5_m" xfId="1738"/>
    <cellStyle name="_RangeColumns_RECONCILIATION (1ST ROUND)_general expenses_06 2013_Object CN41_12 nov2013_V2" xfId="1739"/>
    <cellStyle name="_RangeColumns_RECONCILIATION (1ST ROUND)_general expenses_06 2013_Object CN41_8 nov2013_v3_m" xfId="1740"/>
    <cellStyle name="_RangeColumns_RECONCILIATION (1ST ROUND)_general expenses_06 2013_Object CN41_8 nov2013_v4_m" xfId="1741"/>
    <cellStyle name="_RangeColumns_RECONCILIATION (1ST ROUND)_general expenses_06 2013_Object CN41_8 nov2013_v5_m" xfId="1742"/>
    <cellStyle name="_RangeColumns_RECONCILIATION (1ST ROUND)_I-DLY_EMPORIKI_updated" xfId="1743"/>
    <cellStyle name="_RangeColumns_RECONCILIATION (1ST ROUND)_Εκτίμηση Q3 2013 V1" xfId="1744"/>
    <cellStyle name="_RangeColumns_RECONCILIATION (1ST ROUND)_Εκτίμηση Q3 2013 V1_Object CN41_12 nov2013_V2" xfId="1745"/>
    <cellStyle name="_RangeColumns_RECONCILIATION (1ST ROUND)_Εκτίμηση Q3 2013 V1_Object CN41_8 nov2013_v3_m" xfId="1746"/>
    <cellStyle name="_RangeColumns_RECONCILIATION (1ST ROUND)_Εκτίμηση Q3 2013 V1_Object CN41_8 nov2013_v4_m" xfId="1747"/>
    <cellStyle name="_RangeColumns_RECONCILIATION (1ST ROUND)_Εκτίμηση Q3 2013 V1_Object CN41_8 nov2013_v5_m" xfId="1748"/>
    <cellStyle name="_RangeColumns_RECONCILIATION (1ST ROUND)_Εκτίμηση Q3 2013_2013-06-28" xfId="1749"/>
    <cellStyle name="_RangeColumns_RECONCILIATION (1ST ROUND)_Εκτίμηση Q3 2013_2013-06-28_Object CN41_12 nov2013_V2" xfId="1750"/>
    <cellStyle name="_RangeColumns_RECONCILIATION (1ST ROUND)_Εκτίμηση Q3 2013_2013-06-28_Object CN41_8 nov2013_v3_m" xfId="1751"/>
    <cellStyle name="_RangeColumns_RECONCILIATION (1ST ROUND)_Εκτίμηση Q3 2013_2013-06-28_Object CN41_8 nov2013_v4_m" xfId="1752"/>
    <cellStyle name="_RangeColumns_RECONCILIATION (1ST ROUND)_Εκτίμηση Q3 2013_2013-06-28_Object CN41_8 nov2013_v5_m" xfId="1753"/>
    <cellStyle name="_RangeColumns_RECONCILIATION (1ST ROUND)_Συγκεντρωτικό_Bgt2013 v10" xfId="1754"/>
    <cellStyle name="_RangeColumns_RECONCILIATION (1ST ROUND)_Φύλλο1" xfId="1755"/>
    <cellStyle name="_RangeColumns_RECONCILIATION (1ST ROUND)_Φύλλο1_Object CN41_12 nov2013_V2" xfId="1756"/>
    <cellStyle name="_RangeColumns_RECONCILIATION (1ST ROUND)_Φύλλο1_Object CN41_8 nov2013_v3_m" xfId="1757"/>
    <cellStyle name="_RangeColumns_RECONCILIATION (1ST ROUND)_Φύλλο1_Object CN41_8 nov2013_v4_m" xfId="1758"/>
    <cellStyle name="_RangeColumns_RECONCILIATION (1ST ROUND)_Φύλλο1_Object CN41_8 nov2013_v5_m" xfId="1759"/>
    <cellStyle name="_RangeColumns_Req Ind Spec" xfId="1760"/>
    <cellStyle name="_RangeColumns_Req Ind Spec_2013A EXPENSES BUD" xfId="1761"/>
    <cellStyle name="_RangeColumns_Req Ind Spec_Indicateurs spécifiques filiale" xfId="1762"/>
    <cellStyle name="_RangeColumns_Req Ind Spec_Indicateurs spécifiques filiale_2013A EXPENSES BUD" xfId="1763"/>
    <cellStyle name="_RangeColumns_Req Ind Spec_Indicateurs spécifiques filiale_Συγκεντρωτικό_Bgt2013 v10" xfId="1764"/>
    <cellStyle name="_RangeColumns_Req Ind Spec_Indicateurs spécifiques filiale1" xfId="1765"/>
    <cellStyle name="_RangeColumns_Req Ind Spec_Indicateurs spécifiques filiale1_2013A EXPENSES BUD" xfId="1766"/>
    <cellStyle name="_RangeColumns_Req Ind Spec_Indicateurs spécifiques filiale1_Συγκεντρωτικό_Bgt2013 v10" xfId="1767"/>
    <cellStyle name="_RangeColumns_Req Ind Spec_Συγκεντρωτικό_Bgt2013 v10" xfId="1768"/>
    <cellStyle name="_RangeColumns_RM Ind Spec" xfId="1769"/>
    <cellStyle name="_RangeColumns_RM Ind Spec_2013A EXPENSES BUD" xfId="1770"/>
    <cellStyle name="_RangeColumns_RM Ind Spec_Συγκεντρωτικό_Bgt2013 v10" xfId="1771"/>
    <cellStyle name="_RangeColumns_Synthèse par marché PNB Budget 2012" xfId="1772"/>
    <cellStyle name="_RangeColumns_Synthèse par marché PNB Budget 2012_2013A EXPENSES BUD" xfId="1773"/>
    <cellStyle name="_RangeColumns_Synthèse par marché PNB Budget 2012_Copie de Budget 2012 V10 restauré" xfId="1774"/>
    <cellStyle name="_RangeColumns_Synthèse par marché PNB Budget 2012_Copie de Budget 2012 V10 restauré_2011-12 TOTAL BUDGET" xfId="5336"/>
    <cellStyle name="_RangeColumns_Synthèse par marché PNB Budget 2012_Copie de Budget 2012 V10 restauré_2013A EXPENSES BUD" xfId="1775"/>
    <cellStyle name="_RangeColumns_Synthèse par marché PNB Budget 2012_Copie de Budget 2012 V10 restauré_Βιβλίο1" xfId="5337"/>
    <cellStyle name="_RangeColumns_Synthèse par marché PNB Budget 2012_Copie de Budget 2012 V10 restauré_Συγκεντρωτικό_Bgt2013 v10" xfId="1776"/>
    <cellStyle name="_RangeColumns_Synthèse par marché PNB Budget 2012_Ind Spec Om " xfId="1777"/>
    <cellStyle name="_RangeColumns_Synthèse par marché PNB Budget 2012_Ind Spec Om _2011-12 TOTAL BUDGET" xfId="5338"/>
    <cellStyle name="_RangeColumns_Synthèse par marché PNB Budget 2012_Ind Spec Om _2013A EXPENSES BUD" xfId="1778"/>
    <cellStyle name="_RangeColumns_Synthèse par marché PNB Budget 2012_Ind Spec Om _Βιβλίο1" xfId="5339"/>
    <cellStyle name="_RangeColumns_Synthèse par marché PNB Budget 2012_Ind Spec Om _Συγκεντρωτικό_Bgt2013 v10" xfId="1779"/>
    <cellStyle name="_RangeColumns_Synthèse par marché PNB Budget 2012_Indicateurs spécifiques filiale1" xfId="1780"/>
    <cellStyle name="_RangeColumns_Synthèse par marché PNB Budget 2012_Indicateurs spécifiques filiale1_2011-12 TOTAL BUDGET" xfId="5340"/>
    <cellStyle name="_RangeColumns_Synthèse par marché PNB Budget 2012_Indicateurs spécifiques filiale1_2013A EXPENSES BUD" xfId="1781"/>
    <cellStyle name="_RangeColumns_Synthèse par marché PNB Budget 2012_Indicateurs spécifiques filiale1_Βιβλίο1" xfId="5341"/>
    <cellStyle name="_RangeColumns_Synthèse par marché PNB Budget 2012_Indicateurs spécifiques filiale1_Συγκεντρωτικό_Bgt2013 v10" xfId="1782"/>
    <cellStyle name="_RangeColumns_Synthèse par marché PNB Budget 2012_Συγκεντρωτικό_Bgt2013 v10" xfId="1783"/>
    <cellStyle name="_RangeColumns_Βιβλίο1" xfId="5342"/>
    <cellStyle name="_RangeColumns_Εκτίμηση Q3 2013 V1" xfId="1784"/>
    <cellStyle name="_RangeColumns_Εκτίμηση Q3 2013 V1_Object CN41_12 nov2013_V2" xfId="1785"/>
    <cellStyle name="_RangeColumns_Εκτίμηση Q3 2013 V1_Object CN41_8 nov2013_v3_m" xfId="1786"/>
    <cellStyle name="_RangeColumns_Εκτίμηση Q3 2013 V1_Object CN41_8 nov2013_v4_m" xfId="1787"/>
    <cellStyle name="_RangeColumns_Εκτίμηση Q3 2013 V1_Object CN41_8 nov2013_v5_m" xfId="1788"/>
    <cellStyle name="_RangeColumns_Εκτίμηση Q3 2013_2013-06-28" xfId="1789"/>
    <cellStyle name="_RangeColumns_Εκτίμηση Q3 2013_2013-06-28_Object CN41_12 nov2013_V2" xfId="1790"/>
    <cellStyle name="_RangeColumns_Εκτίμηση Q3 2013_2013-06-28_Object CN41_8 nov2013_v3_m" xfId="1791"/>
    <cellStyle name="_RangeColumns_Εκτίμηση Q3 2013_2013-06-28_Object CN41_8 nov2013_v4_m" xfId="1792"/>
    <cellStyle name="_RangeColumns_Εκτίμηση Q3 2013_2013-06-28_Object CN41_8 nov2013_v5_m" xfId="1793"/>
    <cellStyle name="_RangeColumns_Συγκεντρωτικό_Bgt2013 v10" xfId="1794"/>
    <cellStyle name="_RangeColumns_Φύλλο1" xfId="1795"/>
    <cellStyle name="_RangeColumns_Φύλλο1_Object CN41_12 nov2013_V2" xfId="1796"/>
    <cellStyle name="_RangeColumns_Φύλλο1_Object CN41_8 nov2013_v3_m" xfId="1797"/>
    <cellStyle name="_RangeColumns_Φύλλο1_Object CN41_8 nov2013_v4_m" xfId="1798"/>
    <cellStyle name="_RangeColumns_Φύλλο1_Object CN41_8 nov2013_v5_m" xfId="1799"/>
    <cellStyle name="_RangeData" xfId="1800"/>
    <cellStyle name="_RangeData_110707 BPI 2012 Budg - Appendix 3 - Finances and Projects EN" xfId="5343"/>
    <cellStyle name="_RangeData_110707 BPI 2012 Budg - Appendix 3 - Finances and Projects EN_FINAL UPDATE" xfId="5344"/>
    <cellStyle name="_RangeData_110711 BPI 2012 Budg - Pres Budget EN" xfId="1801"/>
    <cellStyle name="_RangeData_110711 BPI 2012 Budg - Pres Budget EN_2013A EXPENSES BUD" xfId="1802"/>
    <cellStyle name="_RangeData_110711 BPI 2012 Budg - Pres Budget EN_Συγκεντρωτικό_Bgt2013 v10" xfId="1803"/>
    <cellStyle name="_RangeData_2011-12 TOTAL BUDGET" xfId="5345"/>
    <cellStyle name="_RangeData_2013A EXPENSES BUD" xfId="1804"/>
    <cellStyle name="_RangeData_Depreciation_June 2013 IEUR_17 07 2013" xfId="1805"/>
    <cellStyle name="_RangeData_Depreciation_June 2013 IEUR_17 07 2013_Object CN41_12 nov2013_V2" xfId="1806"/>
    <cellStyle name="_RangeData_Depreciation_June 2013 IEUR_17 07 2013_Object CN41_8 nov2013_v3_m" xfId="1807"/>
    <cellStyle name="_RangeData_Depreciation_June 2013 IEUR_17 07 2013_Object CN41_8 nov2013_v4_m" xfId="1808"/>
    <cellStyle name="_RangeData_Depreciation_June 2013 IEUR_17 07 2013_Object CN41_8 nov2013_v5_m" xfId="1809"/>
    <cellStyle name="_RangeData_EB Group figures_ENOPISOL" xfId="1810"/>
    <cellStyle name="_RangeData_EB Group figures_ENOPISOL_Object CN41_12 nov2013_V2" xfId="1811"/>
    <cellStyle name="_RangeData_EB Group figures_ENOPISOL_Object CN41_8 nov2013_v3_m" xfId="1812"/>
    <cellStyle name="_RangeData_EB Group figures_ENOPISOL_Object CN41_8 nov2013_v4_m" xfId="1813"/>
    <cellStyle name="_RangeData_EB Group figures_ENOPISOL_Object CN41_8 nov2013_v5_m" xfId="1814"/>
    <cellStyle name="_RangeData_ektos HK DEPOS" xfId="1815"/>
    <cellStyle name="_RangeData_ektos HK DEPOS_2013A EXPENSES BUD" xfId="1816"/>
    <cellStyle name="_RangeData_ektos HK DEPOS_General Expenses 2012" xfId="1817"/>
    <cellStyle name="_RangeData_ektos HK DEPOS_General Expenses 2012_Object CN41_12 nov2013_V2" xfId="1818"/>
    <cellStyle name="_RangeData_ektos HK DEPOS_General Expenses 2012_Object CN41_8 nov2013_v3_m" xfId="1819"/>
    <cellStyle name="_RangeData_ektos HK DEPOS_General Expenses 2012_Object CN41_8 nov2013_v4_m" xfId="1820"/>
    <cellStyle name="_RangeData_ektos HK DEPOS_General Expenses 2012_Object CN41_8 nov2013_v5_m" xfId="1821"/>
    <cellStyle name="_RangeData_ektos HK DEPOS_general expenses_06 2013" xfId="1822"/>
    <cellStyle name="_RangeData_ektos HK DEPOS_general expenses_06 2013_14_08 2013" xfId="1823"/>
    <cellStyle name="_RangeData_ektos HK DEPOS_general expenses_06 2013_14_08 2013_Object CN41_12 nov2013_V2" xfId="1824"/>
    <cellStyle name="_RangeData_ektos HK DEPOS_general expenses_06 2013_14_08 2013_Object CN41_8 nov2013_v3_m" xfId="1825"/>
    <cellStyle name="_RangeData_ektos HK DEPOS_general expenses_06 2013_14_08 2013_Object CN41_8 nov2013_v4_m" xfId="1826"/>
    <cellStyle name="_RangeData_ektos HK DEPOS_general expenses_06 2013_14_08 2013_Object CN41_8 nov2013_v5_m" xfId="1827"/>
    <cellStyle name="_RangeData_ektos HK DEPOS_general expenses_06 2013_Object CN41_12 nov2013_V2" xfId="1828"/>
    <cellStyle name="_RangeData_ektos HK DEPOS_general expenses_06 2013_Object CN41_8 nov2013_v3_m" xfId="1829"/>
    <cellStyle name="_RangeData_ektos HK DEPOS_general expenses_06 2013_Object CN41_8 nov2013_v4_m" xfId="1830"/>
    <cellStyle name="_RangeData_ektos HK DEPOS_general expenses_06 2013_Object CN41_8 nov2013_v5_m" xfId="1831"/>
    <cellStyle name="_RangeData_ektos HK DEPOS_I-DLY_EMPORIKI_updated" xfId="1832"/>
    <cellStyle name="_RangeData_ektos HK DEPOS_Εκτίμηση Q3 2013 V1" xfId="1833"/>
    <cellStyle name="_RangeData_ektos HK DEPOS_Εκτίμηση Q3 2013 V1_Object CN41_12 nov2013_V2" xfId="1834"/>
    <cellStyle name="_RangeData_ektos HK DEPOS_Εκτίμηση Q3 2013 V1_Object CN41_8 nov2013_v3_m" xfId="1835"/>
    <cellStyle name="_RangeData_ektos HK DEPOS_Εκτίμηση Q3 2013 V1_Object CN41_8 nov2013_v4_m" xfId="1836"/>
    <cellStyle name="_RangeData_ektos HK DEPOS_Εκτίμηση Q3 2013 V1_Object CN41_8 nov2013_v5_m" xfId="1837"/>
    <cellStyle name="_RangeData_ektos HK DEPOS_Εκτίμηση Q3 2013_2013-06-28" xfId="1838"/>
    <cellStyle name="_RangeData_ektos HK DEPOS_Εκτίμηση Q3 2013_2013-06-28_Object CN41_12 nov2013_V2" xfId="1839"/>
    <cellStyle name="_RangeData_ektos HK DEPOS_Εκτίμηση Q3 2013_2013-06-28_Object CN41_8 nov2013_v3_m" xfId="1840"/>
    <cellStyle name="_RangeData_ektos HK DEPOS_Εκτίμηση Q3 2013_2013-06-28_Object CN41_8 nov2013_v4_m" xfId="1841"/>
    <cellStyle name="_RangeData_ektos HK DEPOS_Εκτίμηση Q3 2013_2013-06-28_Object CN41_8 nov2013_v5_m" xfId="1842"/>
    <cellStyle name="_RangeData_ektos HK DEPOS_Συγκεντρωτικό_Bgt2013 v10" xfId="1843"/>
    <cellStyle name="_RangeData_ektos HK DEPOS_Φύλλο1" xfId="1844"/>
    <cellStyle name="_RangeData_ektos HK DEPOS_Φύλλο1_Object CN41_12 nov2013_V2" xfId="1845"/>
    <cellStyle name="_RangeData_ektos HK DEPOS_Φύλλο1_Object CN41_8 nov2013_v3_m" xfId="1846"/>
    <cellStyle name="_RangeData_ektos HK DEPOS_Φύλλο1_Object CN41_8 nov2013_v4_m" xfId="1847"/>
    <cellStyle name="_RangeData_ektos HK DEPOS_Φύλλο1_Object CN41_8 nov2013_v5_m" xfId="1848"/>
    <cellStyle name="_RangeData_Emporiki Analysis" xfId="1849"/>
    <cellStyle name="_RangeData_Emporiki Analysis_Object CN41_12 nov2013_V2" xfId="1850"/>
    <cellStyle name="_RangeData_Emporiki Analysis_Object CN41_8 nov2013_v3_m" xfId="1851"/>
    <cellStyle name="_RangeData_Emporiki Analysis_Object CN41_8 nov2013_v4_m" xfId="1852"/>
    <cellStyle name="_RangeData_Emporiki Analysis_Object CN41_8 nov2013_v5_m" xfId="1853"/>
    <cellStyle name="_RangeData_Feuil1" xfId="1854"/>
    <cellStyle name="_RangeData_Feuil1_1" xfId="1855"/>
    <cellStyle name="_RangeData_Feuil1_1_2013A EXPENSES BUD" xfId="1856"/>
    <cellStyle name="_RangeData_Feuil1_1_Indicateurs spécifiques filiale" xfId="1857"/>
    <cellStyle name="_RangeData_Feuil1_1_Indicateurs spécifiques filiale_2013A EXPENSES BUD" xfId="1858"/>
    <cellStyle name="_RangeData_Feuil1_1_Indicateurs spécifiques filiale_Συγκεντρωτικό_Bgt2013 v10" xfId="1859"/>
    <cellStyle name="_RangeData_Feuil1_1_Indicateurs spécifiques filiale1" xfId="1860"/>
    <cellStyle name="_RangeData_Feuil1_1_Indicateurs spécifiques filiale1_2013A EXPENSES BUD" xfId="1861"/>
    <cellStyle name="_RangeData_Feuil1_1_Indicateurs spécifiques filiale1_Συγκεντρωτικό_Bgt2013 v10" xfId="1862"/>
    <cellStyle name="_RangeData_Feuil1_1_Συγκεντρωτικό_Bgt2013 v10" xfId="1863"/>
    <cellStyle name="_RangeData_Feuil1_2013A EXPENSES BUD" xfId="1864"/>
    <cellStyle name="_RangeData_Feuil1_Συγκεντρωτικό_Bgt2013 v10" xfId="1865"/>
    <cellStyle name="_RangeData_Feuil2" xfId="1866"/>
    <cellStyle name="_RangeData_Feuil2_1" xfId="1867"/>
    <cellStyle name="_RangeData_Feuil2_1_2013A EXPENSES BUD" xfId="1868"/>
    <cellStyle name="_RangeData_Feuil2_1_Indicateurs spécifiques filiale" xfId="1869"/>
    <cellStyle name="_RangeData_Feuil2_1_Indicateurs spécifiques filiale_2013A EXPENSES BUD" xfId="1870"/>
    <cellStyle name="_RangeData_Feuil2_1_Indicateurs spécifiques filiale_Συγκεντρωτικό_Bgt2013 v10" xfId="1871"/>
    <cellStyle name="_RangeData_Feuil2_1_Indicateurs spécifiques filiale1" xfId="1872"/>
    <cellStyle name="_RangeData_Feuil2_1_Indicateurs spécifiques filiale1_2013A EXPENSES BUD" xfId="1873"/>
    <cellStyle name="_RangeData_Feuil2_1_Indicateurs spécifiques filiale1_Συγκεντρωτικό_Bgt2013 v10" xfId="1874"/>
    <cellStyle name="_RangeData_Feuil2_1_Συγκεντρωτικό_Bgt2013 v10" xfId="1875"/>
    <cellStyle name="_RangeData_Feuil2_2013A EXPENSES BUD" xfId="1876"/>
    <cellStyle name="_RangeData_Feuil2_Συγκεντρωτικό_Bgt2013 v10" xfId="1877"/>
    <cellStyle name="_RangeData_General Expenses 2012" xfId="1878"/>
    <cellStyle name="_RangeData_General Expenses 2012_Object CN41_12 nov2013_V2" xfId="1879"/>
    <cellStyle name="_RangeData_General Expenses 2012_Object CN41_8 nov2013_v3_m" xfId="1880"/>
    <cellStyle name="_RangeData_General Expenses 2012_Object CN41_8 nov2013_v4_m" xfId="1881"/>
    <cellStyle name="_RangeData_General Expenses 2012_Object CN41_8 nov2013_v5_m" xfId="1882"/>
    <cellStyle name="_RangeData_general expenses_06 2013" xfId="1883"/>
    <cellStyle name="_RangeData_general expenses_06 2013_14_08 2013" xfId="1884"/>
    <cellStyle name="_RangeData_general expenses_06 2013_14_08 2013_Object CN41_12 nov2013_V2" xfId="1885"/>
    <cellStyle name="_RangeData_general expenses_06 2013_14_08 2013_Object CN41_8 nov2013_v3_m" xfId="1886"/>
    <cellStyle name="_RangeData_general expenses_06 2013_14_08 2013_Object CN41_8 nov2013_v4_m" xfId="1887"/>
    <cellStyle name="_RangeData_general expenses_06 2013_14_08 2013_Object CN41_8 nov2013_v5_m" xfId="1888"/>
    <cellStyle name="_RangeData_general expenses_06 2013_Object CN41_12 nov2013_V2" xfId="1889"/>
    <cellStyle name="_RangeData_general expenses_06 2013_Object CN41_8 nov2013_v3_m" xfId="1890"/>
    <cellStyle name="_RangeData_general expenses_06 2013_Object CN41_8 nov2013_v4_m" xfId="1891"/>
    <cellStyle name="_RangeData_general expenses_06 2013_Object CN41_8 nov2013_v5_m" xfId="1892"/>
    <cellStyle name="_RangeData_IAS" xfId="1893"/>
    <cellStyle name="_RangeData_IAS_2013A EXPENSES BUD" xfId="1894"/>
    <cellStyle name="_RangeData_IAS_General Expenses 2012" xfId="1895"/>
    <cellStyle name="_RangeData_IAS_General Expenses 2012_Object CN41_12 nov2013_V2" xfId="1896"/>
    <cellStyle name="_RangeData_IAS_General Expenses 2012_Object CN41_8 nov2013_v3_m" xfId="1897"/>
    <cellStyle name="_RangeData_IAS_General Expenses 2012_Object CN41_8 nov2013_v4_m" xfId="1898"/>
    <cellStyle name="_RangeData_IAS_General Expenses 2012_Object CN41_8 nov2013_v5_m" xfId="1899"/>
    <cellStyle name="_RangeData_IAS_general expenses_06 2013" xfId="1900"/>
    <cellStyle name="_RangeData_IAS_general expenses_06 2013_14_08 2013" xfId="1901"/>
    <cellStyle name="_RangeData_IAS_general expenses_06 2013_14_08 2013_Object CN41_12 nov2013_V2" xfId="1902"/>
    <cellStyle name="_RangeData_IAS_general expenses_06 2013_14_08 2013_Object CN41_8 nov2013_v3_m" xfId="1903"/>
    <cellStyle name="_RangeData_IAS_general expenses_06 2013_14_08 2013_Object CN41_8 nov2013_v4_m" xfId="1904"/>
    <cellStyle name="_RangeData_IAS_general expenses_06 2013_14_08 2013_Object CN41_8 nov2013_v5_m" xfId="1905"/>
    <cellStyle name="_RangeData_IAS_general expenses_06 2013_Object CN41_12 nov2013_V2" xfId="1906"/>
    <cellStyle name="_RangeData_IAS_general expenses_06 2013_Object CN41_8 nov2013_v3_m" xfId="1907"/>
    <cellStyle name="_RangeData_IAS_general expenses_06 2013_Object CN41_8 nov2013_v4_m" xfId="1908"/>
    <cellStyle name="_RangeData_IAS_general expenses_06 2013_Object CN41_8 nov2013_v5_m" xfId="1909"/>
    <cellStyle name="_RangeData_IAS_I-DLY_EMPORIKI_updated" xfId="1910"/>
    <cellStyle name="_RangeData_IAS_Εκτίμηση Q3 2013 V1" xfId="1911"/>
    <cellStyle name="_RangeData_IAS_Εκτίμηση Q3 2013 V1_Object CN41_12 nov2013_V2" xfId="1912"/>
    <cellStyle name="_RangeData_IAS_Εκτίμηση Q3 2013 V1_Object CN41_8 nov2013_v3_m" xfId="1913"/>
    <cellStyle name="_RangeData_IAS_Εκτίμηση Q3 2013 V1_Object CN41_8 nov2013_v4_m" xfId="1914"/>
    <cellStyle name="_RangeData_IAS_Εκτίμηση Q3 2013 V1_Object CN41_8 nov2013_v5_m" xfId="1915"/>
    <cellStyle name="_RangeData_IAS_Εκτίμηση Q3 2013_2013-06-28" xfId="1916"/>
    <cellStyle name="_RangeData_IAS_Εκτίμηση Q3 2013_2013-06-28_Object CN41_12 nov2013_V2" xfId="1917"/>
    <cellStyle name="_RangeData_IAS_Εκτίμηση Q3 2013_2013-06-28_Object CN41_8 nov2013_v3_m" xfId="1918"/>
    <cellStyle name="_RangeData_IAS_Εκτίμηση Q3 2013_2013-06-28_Object CN41_8 nov2013_v4_m" xfId="1919"/>
    <cellStyle name="_RangeData_IAS_Εκτίμηση Q3 2013_2013-06-28_Object CN41_8 nov2013_v5_m" xfId="1920"/>
    <cellStyle name="_RangeData_IAS_Συγκεντρωτικό_Bgt2013 v10" xfId="1921"/>
    <cellStyle name="_RangeData_IAS_Φύλλο1" xfId="1922"/>
    <cellStyle name="_RangeData_IAS_Φύλλο1_Object CN41_12 nov2013_V2" xfId="1923"/>
    <cellStyle name="_RangeData_IAS_Φύλλο1_Object CN41_8 nov2013_v3_m" xfId="1924"/>
    <cellStyle name="_RangeData_IAS_Φύλλο1_Object CN41_8 nov2013_v4_m" xfId="1925"/>
    <cellStyle name="_RangeData_IAS_Φύλλο1_Object CN41_8 nov2013_v5_m" xfId="1926"/>
    <cellStyle name="_RangeData_I-DLY_EMPORIKI_updated" xfId="1927"/>
    <cellStyle name="_RangeData_Maroc (1)" xfId="1928"/>
    <cellStyle name="_RangeData_Maroc (1)_2013A EXPENSES BUD" xfId="1929"/>
    <cellStyle name="_RangeData_Maroc (1)_Συγκεντρωτικό_Bgt2013 v10" xfId="1930"/>
    <cellStyle name="_RangeData_Reclassifications.xls" xfId="1931"/>
    <cellStyle name="_RangeData_Recon" xfId="1932"/>
    <cellStyle name="_RangeData_Recon_2013A EXPENSES BUD" xfId="1933"/>
    <cellStyle name="_RangeData_Recon_General Expenses 2012" xfId="1934"/>
    <cellStyle name="_RangeData_Recon_General Expenses 2012_Object CN41_12 nov2013_V2" xfId="1935"/>
    <cellStyle name="_RangeData_Recon_General Expenses 2012_Object CN41_8 nov2013_v3_m" xfId="1936"/>
    <cellStyle name="_RangeData_Recon_General Expenses 2012_Object CN41_8 nov2013_v4_m" xfId="1937"/>
    <cellStyle name="_RangeData_Recon_General Expenses 2012_Object CN41_8 nov2013_v5_m" xfId="1938"/>
    <cellStyle name="_RangeData_Recon_general expenses_06 2013" xfId="1939"/>
    <cellStyle name="_RangeData_Recon_general expenses_06 2013_14_08 2013" xfId="1940"/>
    <cellStyle name="_RangeData_Recon_general expenses_06 2013_14_08 2013_Object CN41_12 nov2013_V2" xfId="1941"/>
    <cellStyle name="_RangeData_Recon_general expenses_06 2013_14_08 2013_Object CN41_8 nov2013_v3_m" xfId="1942"/>
    <cellStyle name="_RangeData_Recon_general expenses_06 2013_14_08 2013_Object CN41_8 nov2013_v4_m" xfId="1943"/>
    <cellStyle name="_RangeData_Recon_general expenses_06 2013_14_08 2013_Object CN41_8 nov2013_v5_m" xfId="1944"/>
    <cellStyle name="_RangeData_Recon_general expenses_06 2013_Object CN41_12 nov2013_V2" xfId="1945"/>
    <cellStyle name="_RangeData_Recon_general expenses_06 2013_Object CN41_8 nov2013_v3_m" xfId="1946"/>
    <cellStyle name="_RangeData_Recon_general expenses_06 2013_Object CN41_8 nov2013_v4_m" xfId="1947"/>
    <cellStyle name="_RangeData_Recon_general expenses_06 2013_Object CN41_8 nov2013_v5_m" xfId="1948"/>
    <cellStyle name="_RangeData_Recon_I-DLY_EMPORIKI_updated" xfId="1949"/>
    <cellStyle name="_RangeData_Recon_Εκτίμηση Q3 2013 V1" xfId="1950"/>
    <cellStyle name="_RangeData_Recon_Εκτίμηση Q3 2013 V1_Object CN41_12 nov2013_V2" xfId="1951"/>
    <cellStyle name="_RangeData_Recon_Εκτίμηση Q3 2013 V1_Object CN41_8 nov2013_v3_m" xfId="1952"/>
    <cellStyle name="_RangeData_Recon_Εκτίμηση Q3 2013 V1_Object CN41_8 nov2013_v4_m" xfId="1953"/>
    <cellStyle name="_RangeData_Recon_Εκτίμηση Q3 2013 V1_Object CN41_8 nov2013_v5_m" xfId="1954"/>
    <cellStyle name="_RangeData_Recon_Εκτίμηση Q3 2013_2013-06-28" xfId="1955"/>
    <cellStyle name="_RangeData_Recon_Εκτίμηση Q3 2013_2013-06-28_Object CN41_12 nov2013_V2" xfId="1956"/>
    <cellStyle name="_RangeData_Recon_Εκτίμηση Q3 2013_2013-06-28_Object CN41_8 nov2013_v3_m" xfId="1957"/>
    <cellStyle name="_RangeData_Recon_Εκτίμηση Q3 2013_2013-06-28_Object CN41_8 nov2013_v4_m" xfId="1958"/>
    <cellStyle name="_RangeData_Recon_Εκτίμηση Q3 2013_2013-06-28_Object CN41_8 nov2013_v5_m" xfId="1959"/>
    <cellStyle name="_RangeData_Recon_Συγκεντρωτικό_Bgt2013 v10" xfId="1960"/>
    <cellStyle name="_RangeData_Recon_Φύλλο1" xfId="1961"/>
    <cellStyle name="_RangeData_Recon_Φύλλο1_Object CN41_12 nov2013_V2" xfId="1962"/>
    <cellStyle name="_RangeData_Recon_Φύλλο1_Object CN41_8 nov2013_v3_m" xfId="1963"/>
    <cellStyle name="_RangeData_Recon_Φύλλο1_Object CN41_8 nov2013_v4_m" xfId="1964"/>
    <cellStyle name="_RangeData_Recon_Φύλλο1_Object CN41_8 nov2013_v5_m" xfId="1965"/>
    <cellStyle name="_RangeData_RECONCILIATION (1ST ROUND)" xfId="1966"/>
    <cellStyle name="_RangeData_RECONCILIATION (1ST ROUND)_2013A EXPENSES BUD" xfId="1967"/>
    <cellStyle name="_RangeData_RECONCILIATION (1ST ROUND)_General Expenses 2012" xfId="1968"/>
    <cellStyle name="_RangeData_RECONCILIATION (1ST ROUND)_General Expenses 2012_Object CN41_12 nov2013_V2" xfId="1969"/>
    <cellStyle name="_RangeData_RECONCILIATION (1ST ROUND)_General Expenses 2012_Object CN41_8 nov2013_v3_m" xfId="1970"/>
    <cellStyle name="_RangeData_RECONCILIATION (1ST ROUND)_General Expenses 2012_Object CN41_8 nov2013_v4_m" xfId="1971"/>
    <cellStyle name="_RangeData_RECONCILIATION (1ST ROUND)_General Expenses 2012_Object CN41_8 nov2013_v5_m" xfId="1972"/>
    <cellStyle name="_RangeData_RECONCILIATION (1ST ROUND)_general expenses_06 2013" xfId="1973"/>
    <cellStyle name="_RangeData_RECONCILIATION (1ST ROUND)_general expenses_06 2013_14_08 2013" xfId="1974"/>
    <cellStyle name="_RangeData_RECONCILIATION (1ST ROUND)_general expenses_06 2013_14_08 2013_Object CN41_12 nov2013_V2" xfId="1975"/>
    <cellStyle name="_RangeData_RECONCILIATION (1ST ROUND)_general expenses_06 2013_14_08 2013_Object CN41_8 nov2013_v3_m" xfId="1976"/>
    <cellStyle name="_RangeData_RECONCILIATION (1ST ROUND)_general expenses_06 2013_14_08 2013_Object CN41_8 nov2013_v4_m" xfId="1977"/>
    <cellStyle name="_RangeData_RECONCILIATION (1ST ROUND)_general expenses_06 2013_14_08 2013_Object CN41_8 nov2013_v5_m" xfId="1978"/>
    <cellStyle name="_RangeData_RECONCILIATION (1ST ROUND)_general expenses_06 2013_Object CN41_12 nov2013_V2" xfId="1979"/>
    <cellStyle name="_RangeData_RECONCILIATION (1ST ROUND)_general expenses_06 2013_Object CN41_8 nov2013_v3_m" xfId="1980"/>
    <cellStyle name="_RangeData_RECONCILIATION (1ST ROUND)_general expenses_06 2013_Object CN41_8 nov2013_v4_m" xfId="1981"/>
    <cellStyle name="_RangeData_RECONCILIATION (1ST ROUND)_general expenses_06 2013_Object CN41_8 nov2013_v5_m" xfId="1982"/>
    <cellStyle name="_RangeData_RECONCILIATION (1ST ROUND)_I-DLY_EMPORIKI_updated" xfId="1983"/>
    <cellStyle name="_RangeData_RECONCILIATION (1ST ROUND)_Εκτίμηση Q3 2013 V1" xfId="1984"/>
    <cellStyle name="_RangeData_RECONCILIATION (1ST ROUND)_Εκτίμηση Q3 2013 V1_Object CN41_12 nov2013_V2" xfId="1985"/>
    <cellStyle name="_RangeData_RECONCILIATION (1ST ROUND)_Εκτίμηση Q3 2013 V1_Object CN41_8 nov2013_v3_m" xfId="1986"/>
    <cellStyle name="_RangeData_RECONCILIATION (1ST ROUND)_Εκτίμηση Q3 2013 V1_Object CN41_8 nov2013_v4_m" xfId="1987"/>
    <cellStyle name="_RangeData_RECONCILIATION (1ST ROUND)_Εκτίμηση Q3 2013 V1_Object CN41_8 nov2013_v5_m" xfId="1988"/>
    <cellStyle name="_RangeData_RECONCILIATION (1ST ROUND)_Εκτίμηση Q3 2013_2013-06-28" xfId="1989"/>
    <cellStyle name="_RangeData_RECONCILIATION (1ST ROUND)_Εκτίμηση Q3 2013_2013-06-28_Object CN41_12 nov2013_V2" xfId="1990"/>
    <cellStyle name="_RangeData_RECONCILIATION (1ST ROUND)_Εκτίμηση Q3 2013_2013-06-28_Object CN41_8 nov2013_v3_m" xfId="1991"/>
    <cellStyle name="_RangeData_RECONCILIATION (1ST ROUND)_Εκτίμηση Q3 2013_2013-06-28_Object CN41_8 nov2013_v4_m" xfId="1992"/>
    <cellStyle name="_RangeData_RECONCILIATION (1ST ROUND)_Εκτίμηση Q3 2013_2013-06-28_Object CN41_8 nov2013_v5_m" xfId="1993"/>
    <cellStyle name="_RangeData_RECONCILIATION (1ST ROUND)_Συγκεντρωτικό_Bgt2013 v10" xfId="1994"/>
    <cellStyle name="_RangeData_RECONCILIATION (1ST ROUND)_Φύλλο1" xfId="1995"/>
    <cellStyle name="_RangeData_RECONCILIATION (1ST ROUND)_Φύλλο1_Object CN41_12 nov2013_V2" xfId="1996"/>
    <cellStyle name="_RangeData_RECONCILIATION (1ST ROUND)_Φύλλο1_Object CN41_8 nov2013_v3_m" xfId="1997"/>
    <cellStyle name="_RangeData_RECONCILIATION (1ST ROUND)_Φύλλο1_Object CN41_8 nov2013_v4_m" xfId="1998"/>
    <cellStyle name="_RangeData_RECONCILIATION (1ST ROUND)_Φύλλο1_Object CN41_8 nov2013_v5_m" xfId="1999"/>
    <cellStyle name="_RangeData_Req Ind Spec" xfId="2000"/>
    <cellStyle name="_RangeData_Req Ind Spec_2013A EXPENSES BUD" xfId="2001"/>
    <cellStyle name="_RangeData_Req Ind Spec_Indicateurs spécifiques filiale" xfId="2002"/>
    <cellStyle name="_RangeData_Req Ind Spec_Indicateurs spécifiques filiale_2013A EXPENSES BUD" xfId="2003"/>
    <cellStyle name="_RangeData_Req Ind Spec_Indicateurs spécifiques filiale_Συγκεντρωτικό_Bgt2013 v10" xfId="2004"/>
    <cellStyle name="_RangeData_Req Ind Spec_Indicateurs spécifiques filiale1" xfId="2005"/>
    <cellStyle name="_RangeData_Req Ind Spec_Indicateurs spécifiques filiale1_2013A EXPENSES BUD" xfId="2006"/>
    <cellStyle name="_RangeData_Req Ind Spec_Indicateurs spécifiques filiale1_Συγκεντρωτικό_Bgt2013 v10" xfId="2007"/>
    <cellStyle name="_RangeData_Req Ind Spec_Συγκεντρωτικό_Bgt2013 v10" xfId="2008"/>
    <cellStyle name="_RangeData_RM Ind Spec" xfId="2009"/>
    <cellStyle name="_RangeData_RM Ind Spec_2013A EXPENSES BUD" xfId="2010"/>
    <cellStyle name="_RangeData_RM Ind Spec_Συγκεντρωτικό_Bgt2013 v10" xfId="2011"/>
    <cellStyle name="_RangeData_Synthèse par marché PNB Budget 2012" xfId="2012"/>
    <cellStyle name="_RangeData_Synthèse par marché PNB Budget 2012_2013A EXPENSES BUD" xfId="2013"/>
    <cellStyle name="_RangeData_Synthèse par marché PNB Budget 2012_Copie de Budget 2012 V10 restauré" xfId="2014"/>
    <cellStyle name="_RangeData_Synthèse par marché PNB Budget 2012_Copie de Budget 2012 V10 restauré_2011-12 TOTAL BUDGET" xfId="5346"/>
    <cellStyle name="_RangeData_Synthèse par marché PNB Budget 2012_Copie de Budget 2012 V10 restauré_2013A EXPENSES BUD" xfId="2015"/>
    <cellStyle name="_RangeData_Synthèse par marché PNB Budget 2012_Copie de Budget 2012 V10 restauré_Βιβλίο1" xfId="5347"/>
    <cellStyle name="_RangeData_Synthèse par marché PNB Budget 2012_Copie de Budget 2012 V10 restauré_Συγκεντρωτικό_Bgt2013 v10" xfId="2016"/>
    <cellStyle name="_RangeData_Synthèse par marché PNB Budget 2012_Ind Spec Om " xfId="2017"/>
    <cellStyle name="_RangeData_Synthèse par marché PNB Budget 2012_Ind Spec Om _2011-12 TOTAL BUDGET" xfId="5348"/>
    <cellStyle name="_RangeData_Synthèse par marché PNB Budget 2012_Ind Spec Om _2013A EXPENSES BUD" xfId="2018"/>
    <cellStyle name="_RangeData_Synthèse par marché PNB Budget 2012_Ind Spec Om _Βιβλίο1" xfId="5349"/>
    <cellStyle name="_RangeData_Synthèse par marché PNB Budget 2012_Ind Spec Om _Συγκεντρωτικό_Bgt2013 v10" xfId="2019"/>
    <cellStyle name="_RangeData_Synthèse par marché PNB Budget 2012_Indicateurs spécifiques filiale1" xfId="2020"/>
    <cellStyle name="_RangeData_Synthèse par marché PNB Budget 2012_Indicateurs spécifiques filiale1_2011-12 TOTAL BUDGET" xfId="5350"/>
    <cellStyle name="_RangeData_Synthèse par marché PNB Budget 2012_Indicateurs spécifiques filiale1_2013A EXPENSES BUD" xfId="2021"/>
    <cellStyle name="_RangeData_Synthèse par marché PNB Budget 2012_Indicateurs spécifiques filiale1_Βιβλίο1" xfId="5351"/>
    <cellStyle name="_RangeData_Synthèse par marché PNB Budget 2012_Indicateurs spécifiques filiale1_Συγκεντρωτικό_Bgt2013 v10" xfId="2022"/>
    <cellStyle name="_RangeData_Synthèse par marché PNB Budget 2012_Συγκεντρωτικό_Bgt2013 v10" xfId="2023"/>
    <cellStyle name="_RangeData_Βιβλίο1" xfId="5352"/>
    <cellStyle name="_RangeData_Εκτίμηση Q3 2013 V1" xfId="2024"/>
    <cellStyle name="_RangeData_Εκτίμηση Q3 2013 V1_Object CN41_12 nov2013_V2" xfId="2025"/>
    <cellStyle name="_RangeData_Εκτίμηση Q3 2013 V1_Object CN41_8 nov2013_v3_m" xfId="2026"/>
    <cellStyle name="_RangeData_Εκτίμηση Q3 2013 V1_Object CN41_8 nov2013_v4_m" xfId="2027"/>
    <cellStyle name="_RangeData_Εκτίμηση Q3 2013 V1_Object CN41_8 nov2013_v5_m" xfId="2028"/>
    <cellStyle name="_RangeData_Εκτίμηση Q3 2013_2013-06-28" xfId="2029"/>
    <cellStyle name="_RangeData_Εκτίμηση Q3 2013_2013-06-28_Object CN41_12 nov2013_V2" xfId="2030"/>
    <cellStyle name="_RangeData_Εκτίμηση Q3 2013_2013-06-28_Object CN41_8 nov2013_v3_m" xfId="2031"/>
    <cellStyle name="_RangeData_Εκτίμηση Q3 2013_2013-06-28_Object CN41_8 nov2013_v4_m" xfId="2032"/>
    <cellStyle name="_RangeData_Εκτίμηση Q3 2013_2013-06-28_Object CN41_8 nov2013_v5_m" xfId="2033"/>
    <cellStyle name="_RangeData_Συγκεντρωτικό_Bgt2013 v10" xfId="2034"/>
    <cellStyle name="_RangeData_Φύλλο1" xfId="2035"/>
    <cellStyle name="_RangeData_Φύλλο1_Object CN41_12 nov2013_V2" xfId="2036"/>
    <cellStyle name="_RangeData_Φύλλο1_Object CN41_8 nov2013_v3_m" xfId="2037"/>
    <cellStyle name="_RangeData_Φύλλο1_Object CN41_8 nov2013_v4_m" xfId="2038"/>
    <cellStyle name="_RangeData_Φύλλο1_Object CN41_8 nov2013_v5_m" xfId="2039"/>
    <cellStyle name="_RangeProperties" xfId="2040"/>
    <cellStyle name="_RangeProperties_110707 BPI 2012 Budg - Appendix 3 - Finances and Projects EN" xfId="5353"/>
    <cellStyle name="_RangeProperties_110707 BPI 2012 Budg - Appendix 3 - Finances and Projects EN_FINAL UPDATE" xfId="5354"/>
    <cellStyle name="_RangeProperties_110711 BPI 2012 Budg - Pres Budget EN" xfId="2041"/>
    <cellStyle name="_RangeProperties_110711 BPI 2012 Budg - Pres Budget EN_2013A EXPENSES BUD" xfId="2042"/>
    <cellStyle name="_RangeProperties_110711 BPI 2012 Budg - Pres Budget EN_Συγκεντρωτικό_Bgt2013 v10" xfId="2043"/>
    <cellStyle name="_RangeProperties_2011-12 TOTAL BUDGET" xfId="5355"/>
    <cellStyle name="_RangeProperties_2013A EXPENSES BUD" xfId="2044"/>
    <cellStyle name="_RangeProperties_EB Group figures_ENOPISOL" xfId="2045"/>
    <cellStyle name="_RangeProperties_EB Group figures_ENOPISOL_Object CN41_12 nov2013_V2" xfId="2046"/>
    <cellStyle name="_RangeProperties_EB Group figures_ENOPISOL_Object CN41_8 nov2013_v3_m" xfId="2047"/>
    <cellStyle name="_RangeProperties_EB Group figures_ENOPISOL_Object CN41_8 nov2013_v4_m" xfId="2048"/>
    <cellStyle name="_RangeProperties_EB Group figures_ENOPISOL_Object CN41_8 nov2013_v5_m" xfId="2049"/>
    <cellStyle name="_RangeProperties_ektos HK DEPOS" xfId="2050"/>
    <cellStyle name="_RangeProperties_ektos HK DEPOS_2013A EXPENSES BUD" xfId="2051"/>
    <cellStyle name="_RangeProperties_ektos HK DEPOS_General Expenses 2012" xfId="2052"/>
    <cellStyle name="_RangeProperties_ektos HK DEPOS_General Expenses 2012_Object CN41_12 nov2013_V2" xfId="2053"/>
    <cellStyle name="_RangeProperties_ektos HK DEPOS_General Expenses 2012_Object CN41_8 nov2013_v3_m" xfId="2054"/>
    <cellStyle name="_RangeProperties_ektos HK DEPOS_General Expenses 2012_Object CN41_8 nov2013_v4_m" xfId="2055"/>
    <cellStyle name="_RangeProperties_ektos HK DEPOS_General Expenses 2012_Object CN41_8 nov2013_v5_m" xfId="2056"/>
    <cellStyle name="_RangeProperties_ektos HK DEPOS_general expenses_06 2013" xfId="2057"/>
    <cellStyle name="_RangeProperties_ektos HK DEPOS_general expenses_06 2013_14_08 2013" xfId="2058"/>
    <cellStyle name="_RangeProperties_ektos HK DEPOS_general expenses_06 2013_14_08 2013_Object CN41_12 nov2013_V2" xfId="2059"/>
    <cellStyle name="_RangeProperties_ektos HK DEPOS_general expenses_06 2013_14_08 2013_Object CN41_8 nov2013_v3_m" xfId="2060"/>
    <cellStyle name="_RangeProperties_ektos HK DEPOS_general expenses_06 2013_14_08 2013_Object CN41_8 nov2013_v4_m" xfId="2061"/>
    <cellStyle name="_RangeProperties_ektos HK DEPOS_general expenses_06 2013_14_08 2013_Object CN41_8 nov2013_v5_m" xfId="2062"/>
    <cellStyle name="_RangeProperties_ektos HK DEPOS_general expenses_06 2013_Object CN41_12 nov2013_V2" xfId="2063"/>
    <cellStyle name="_RangeProperties_ektos HK DEPOS_general expenses_06 2013_Object CN41_8 nov2013_v3_m" xfId="2064"/>
    <cellStyle name="_RangeProperties_ektos HK DEPOS_general expenses_06 2013_Object CN41_8 nov2013_v4_m" xfId="2065"/>
    <cellStyle name="_RangeProperties_ektos HK DEPOS_general expenses_06 2013_Object CN41_8 nov2013_v5_m" xfId="2066"/>
    <cellStyle name="_RangeProperties_ektos HK DEPOS_I-DLY_EMPORIKI_updated" xfId="2067"/>
    <cellStyle name="_RangeProperties_ektos HK DEPOS_Εκτίμηση Q3 2013 V1" xfId="2068"/>
    <cellStyle name="_RangeProperties_ektos HK DEPOS_Εκτίμηση Q3 2013 V1_Object CN41_12 nov2013_V2" xfId="2069"/>
    <cellStyle name="_RangeProperties_ektos HK DEPOS_Εκτίμηση Q3 2013 V1_Object CN41_8 nov2013_v3_m" xfId="2070"/>
    <cellStyle name="_RangeProperties_ektos HK DEPOS_Εκτίμηση Q3 2013 V1_Object CN41_8 nov2013_v4_m" xfId="2071"/>
    <cellStyle name="_RangeProperties_ektos HK DEPOS_Εκτίμηση Q3 2013 V1_Object CN41_8 nov2013_v5_m" xfId="2072"/>
    <cellStyle name="_RangeProperties_ektos HK DEPOS_Εκτίμηση Q3 2013_2013-06-28" xfId="2073"/>
    <cellStyle name="_RangeProperties_ektos HK DEPOS_Εκτίμηση Q3 2013_2013-06-28_Object CN41_12 nov2013_V2" xfId="2074"/>
    <cellStyle name="_RangeProperties_ektos HK DEPOS_Εκτίμηση Q3 2013_2013-06-28_Object CN41_8 nov2013_v3_m" xfId="2075"/>
    <cellStyle name="_RangeProperties_ektos HK DEPOS_Εκτίμηση Q3 2013_2013-06-28_Object CN41_8 nov2013_v4_m" xfId="2076"/>
    <cellStyle name="_RangeProperties_ektos HK DEPOS_Εκτίμηση Q3 2013_2013-06-28_Object CN41_8 nov2013_v5_m" xfId="2077"/>
    <cellStyle name="_RangeProperties_ektos HK DEPOS_Συγκεντρωτικό_Bgt2013 v10" xfId="2078"/>
    <cellStyle name="_RangeProperties_ektos HK DEPOS_Φύλλο1" xfId="2079"/>
    <cellStyle name="_RangeProperties_ektos HK DEPOS_Φύλλο1_Object CN41_12 nov2013_V2" xfId="2080"/>
    <cellStyle name="_RangeProperties_ektos HK DEPOS_Φύλλο1_Object CN41_8 nov2013_v3_m" xfId="2081"/>
    <cellStyle name="_RangeProperties_ektos HK DEPOS_Φύλλο1_Object CN41_8 nov2013_v4_m" xfId="2082"/>
    <cellStyle name="_RangeProperties_ektos HK DEPOS_Φύλλο1_Object CN41_8 nov2013_v5_m" xfId="2083"/>
    <cellStyle name="_RangeProperties_Emporiki Analysis" xfId="2084"/>
    <cellStyle name="_RangeProperties_Emporiki Analysis_Object CN41_12 nov2013_V2" xfId="2085"/>
    <cellStyle name="_RangeProperties_Emporiki Analysis_Object CN41_8 nov2013_v3_m" xfId="2086"/>
    <cellStyle name="_RangeProperties_Emporiki Analysis_Object CN41_8 nov2013_v4_m" xfId="2087"/>
    <cellStyle name="_RangeProperties_Emporiki Analysis_Object CN41_8 nov2013_v5_m" xfId="2088"/>
    <cellStyle name="_RangeProperties_Feuil1" xfId="2089"/>
    <cellStyle name="_RangeProperties_Feuil1_1" xfId="2090"/>
    <cellStyle name="_RangeProperties_Feuil1_1_2013A EXPENSES BUD" xfId="2091"/>
    <cellStyle name="_RangeProperties_Feuil1_1_Indicateurs spécifiques filiale" xfId="2092"/>
    <cellStyle name="_RangeProperties_Feuil1_1_Indicateurs spécifiques filiale_2013A EXPENSES BUD" xfId="2093"/>
    <cellStyle name="_RangeProperties_Feuil1_1_Indicateurs spécifiques filiale_Συγκεντρωτικό_Bgt2013 v10" xfId="2094"/>
    <cellStyle name="_RangeProperties_Feuil1_1_Indicateurs spécifiques filiale1" xfId="2095"/>
    <cellStyle name="_RangeProperties_Feuil1_1_Indicateurs spécifiques filiale1_2013A EXPENSES BUD" xfId="2096"/>
    <cellStyle name="_RangeProperties_Feuil1_1_Indicateurs spécifiques filiale1_Συγκεντρωτικό_Bgt2013 v10" xfId="2097"/>
    <cellStyle name="_RangeProperties_Feuil1_1_Συγκεντρωτικό_Bgt2013 v10" xfId="2098"/>
    <cellStyle name="_RangeProperties_Feuil1_2013A EXPENSES BUD" xfId="2099"/>
    <cellStyle name="_RangeProperties_Feuil1_Συγκεντρωτικό_Bgt2013 v10" xfId="2100"/>
    <cellStyle name="_RangeProperties_Feuil2" xfId="2101"/>
    <cellStyle name="_RangeProperties_Feuil2_1" xfId="2102"/>
    <cellStyle name="_RangeProperties_Feuil2_1_2013A EXPENSES BUD" xfId="2103"/>
    <cellStyle name="_RangeProperties_Feuil2_1_Indicateurs spécifiques filiale" xfId="2104"/>
    <cellStyle name="_RangeProperties_Feuil2_1_Indicateurs spécifiques filiale_2013A EXPENSES BUD" xfId="2105"/>
    <cellStyle name="_RangeProperties_Feuil2_1_Indicateurs spécifiques filiale_Συγκεντρωτικό_Bgt2013 v10" xfId="2106"/>
    <cellStyle name="_RangeProperties_Feuil2_1_Indicateurs spécifiques filiale1" xfId="2107"/>
    <cellStyle name="_RangeProperties_Feuil2_1_Indicateurs spécifiques filiale1_2013A EXPENSES BUD" xfId="2108"/>
    <cellStyle name="_RangeProperties_Feuil2_1_Indicateurs spécifiques filiale1_Συγκεντρωτικό_Bgt2013 v10" xfId="2109"/>
    <cellStyle name="_RangeProperties_Feuil2_1_Συγκεντρωτικό_Bgt2013 v10" xfId="2110"/>
    <cellStyle name="_RangeProperties_Feuil2_2013A EXPENSES BUD" xfId="2111"/>
    <cellStyle name="_RangeProperties_Feuil2_Συγκεντρωτικό_Bgt2013 v10" xfId="2112"/>
    <cellStyle name="_RangeProperties_General Expenses 2012" xfId="2113"/>
    <cellStyle name="_RangeProperties_General Expenses 2012_Object CN41_12 nov2013_V2" xfId="2114"/>
    <cellStyle name="_RangeProperties_General Expenses 2012_Object CN41_8 nov2013_v3_m" xfId="2115"/>
    <cellStyle name="_RangeProperties_General Expenses 2012_Object CN41_8 nov2013_v4_m" xfId="2116"/>
    <cellStyle name="_RangeProperties_General Expenses 2012_Object CN41_8 nov2013_v5_m" xfId="2117"/>
    <cellStyle name="_RangeProperties_general expenses_06 2013" xfId="2118"/>
    <cellStyle name="_RangeProperties_general expenses_06 2013_14_08 2013" xfId="2119"/>
    <cellStyle name="_RangeProperties_general expenses_06 2013_14_08 2013_Object CN41_12 nov2013_V2" xfId="2120"/>
    <cellStyle name="_RangeProperties_general expenses_06 2013_14_08 2013_Object CN41_8 nov2013_v3_m" xfId="2121"/>
    <cellStyle name="_RangeProperties_general expenses_06 2013_14_08 2013_Object CN41_8 nov2013_v4_m" xfId="2122"/>
    <cellStyle name="_RangeProperties_general expenses_06 2013_14_08 2013_Object CN41_8 nov2013_v5_m" xfId="2123"/>
    <cellStyle name="_RangeProperties_general expenses_06 2013_Object CN41_12 nov2013_V2" xfId="2124"/>
    <cellStyle name="_RangeProperties_general expenses_06 2013_Object CN41_8 nov2013_v3_m" xfId="2125"/>
    <cellStyle name="_RangeProperties_general expenses_06 2013_Object CN41_8 nov2013_v4_m" xfId="2126"/>
    <cellStyle name="_RangeProperties_general expenses_06 2013_Object CN41_8 nov2013_v5_m" xfId="2127"/>
    <cellStyle name="_RangeProperties_IAS" xfId="2128"/>
    <cellStyle name="_RangeProperties_IAS_2013A EXPENSES BUD" xfId="2129"/>
    <cellStyle name="_RangeProperties_IAS_General Expenses 2012" xfId="2130"/>
    <cellStyle name="_RangeProperties_IAS_General Expenses 2012_Object CN41_12 nov2013_V2" xfId="2131"/>
    <cellStyle name="_RangeProperties_IAS_General Expenses 2012_Object CN41_8 nov2013_v3_m" xfId="2132"/>
    <cellStyle name="_RangeProperties_IAS_General Expenses 2012_Object CN41_8 nov2013_v4_m" xfId="2133"/>
    <cellStyle name="_RangeProperties_IAS_General Expenses 2012_Object CN41_8 nov2013_v5_m" xfId="2134"/>
    <cellStyle name="_RangeProperties_IAS_general expenses_06 2013" xfId="2135"/>
    <cellStyle name="_RangeProperties_IAS_general expenses_06 2013_14_08 2013" xfId="2136"/>
    <cellStyle name="_RangeProperties_IAS_general expenses_06 2013_14_08 2013_Object CN41_12 nov2013_V2" xfId="2137"/>
    <cellStyle name="_RangeProperties_IAS_general expenses_06 2013_14_08 2013_Object CN41_8 nov2013_v3_m" xfId="2138"/>
    <cellStyle name="_RangeProperties_IAS_general expenses_06 2013_14_08 2013_Object CN41_8 nov2013_v4_m" xfId="2139"/>
    <cellStyle name="_RangeProperties_IAS_general expenses_06 2013_14_08 2013_Object CN41_8 nov2013_v5_m" xfId="2140"/>
    <cellStyle name="_RangeProperties_IAS_general expenses_06 2013_Object CN41_12 nov2013_V2" xfId="2141"/>
    <cellStyle name="_RangeProperties_IAS_general expenses_06 2013_Object CN41_8 nov2013_v3_m" xfId="2142"/>
    <cellStyle name="_RangeProperties_IAS_general expenses_06 2013_Object CN41_8 nov2013_v4_m" xfId="2143"/>
    <cellStyle name="_RangeProperties_IAS_general expenses_06 2013_Object CN41_8 nov2013_v5_m" xfId="2144"/>
    <cellStyle name="_RangeProperties_IAS_I-DLY_EMPORIKI_updated" xfId="2145"/>
    <cellStyle name="_RangeProperties_IAS_Εκτίμηση Q3 2013 V1" xfId="2146"/>
    <cellStyle name="_RangeProperties_IAS_Εκτίμηση Q3 2013 V1_Object CN41_12 nov2013_V2" xfId="2147"/>
    <cellStyle name="_RangeProperties_IAS_Εκτίμηση Q3 2013 V1_Object CN41_8 nov2013_v3_m" xfId="2148"/>
    <cellStyle name="_RangeProperties_IAS_Εκτίμηση Q3 2013 V1_Object CN41_8 nov2013_v4_m" xfId="2149"/>
    <cellStyle name="_RangeProperties_IAS_Εκτίμηση Q3 2013 V1_Object CN41_8 nov2013_v5_m" xfId="2150"/>
    <cellStyle name="_RangeProperties_IAS_Εκτίμηση Q3 2013_2013-06-28" xfId="2151"/>
    <cellStyle name="_RangeProperties_IAS_Εκτίμηση Q3 2013_2013-06-28_Object CN41_12 nov2013_V2" xfId="2152"/>
    <cellStyle name="_RangeProperties_IAS_Εκτίμηση Q3 2013_2013-06-28_Object CN41_8 nov2013_v3_m" xfId="2153"/>
    <cellStyle name="_RangeProperties_IAS_Εκτίμηση Q3 2013_2013-06-28_Object CN41_8 nov2013_v4_m" xfId="2154"/>
    <cellStyle name="_RangeProperties_IAS_Εκτίμηση Q3 2013_2013-06-28_Object CN41_8 nov2013_v5_m" xfId="2155"/>
    <cellStyle name="_RangeProperties_IAS_Συγκεντρωτικό_Bgt2013 v10" xfId="2156"/>
    <cellStyle name="_RangeProperties_IAS_Φύλλο1" xfId="2157"/>
    <cellStyle name="_RangeProperties_IAS_Φύλλο1_Object CN41_12 nov2013_V2" xfId="2158"/>
    <cellStyle name="_RangeProperties_IAS_Φύλλο1_Object CN41_8 nov2013_v3_m" xfId="2159"/>
    <cellStyle name="_RangeProperties_IAS_Φύλλο1_Object CN41_8 nov2013_v4_m" xfId="2160"/>
    <cellStyle name="_RangeProperties_IAS_Φύλλο1_Object CN41_8 nov2013_v5_m" xfId="2161"/>
    <cellStyle name="_RangeProperties_I-DLY_EMPORIKI_updated" xfId="2162"/>
    <cellStyle name="_RangeProperties_Maroc (1)" xfId="2163"/>
    <cellStyle name="_RangeProperties_Maroc (1)_2013A EXPENSES BUD" xfId="2164"/>
    <cellStyle name="_RangeProperties_Maroc (1)_Συγκεντρωτικό_Bgt2013 v10" xfId="2165"/>
    <cellStyle name="_RangeProperties_Reclassifications.xls" xfId="2166"/>
    <cellStyle name="_RangeProperties_Recon" xfId="2167"/>
    <cellStyle name="_RangeProperties_Recon_2013A EXPENSES BUD" xfId="2168"/>
    <cellStyle name="_RangeProperties_Recon_General Expenses 2012" xfId="2169"/>
    <cellStyle name="_RangeProperties_Recon_General Expenses 2012_Object CN41_12 nov2013_V2" xfId="2170"/>
    <cellStyle name="_RangeProperties_Recon_General Expenses 2012_Object CN41_8 nov2013_v3_m" xfId="2171"/>
    <cellStyle name="_RangeProperties_Recon_General Expenses 2012_Object CN41_8 nov2013_v4_m" xfId="2172"/>
    <cellStyle name="_RangeProperties_Recon_General Expenses 2012_Object CN41_8 nov2013_v5_m" xfId="2173"/>
    <cellStyle name="_RangeProperties_Recon_general expenses_06 2013" xfId="2174"/>
    <cellStyle name="_RangeProperties_Recon_general expenses_06 2013_14_08 2013" xfId="2175"/>
    <cellStyle name="_RangeProperties_Recon_general expenses_06 2013_14_08 2013_Object CN41_12 nov2013_V2" xfId="2176"/>
    <cellStyle name="_RangeProperties_Recon_general expenses_06 2013_14_08 2013_Object CN41_8 nov2013_v3_m" xfId="2177"/>
    <cellStyle name="_RangeProperties_Recon_general expenses_06 2013_14_08 2013_Object CN41_8 nov2013_v4_m" xfId="2178"/>
    <cellStyle name="_RangeProperties_Recon_general expenses_06 2013_14_08 2013_Object CN41_8 nov2013_v5_m" xfId="2179"/>
    <cellStyle name="_RangeProperties_Recon_general expenses_06 2013_Object CN41_12 nov2013_V2" xfId="2180"/>
    <cellStyle name="_RangeProperties_Recon_general expenses_06 2013_Object CN41_8 nov2013_v3_m" xfId="2181"/>
    <cellStyle name="_RangeProperties_Recon_general expenses_06 2013_Object CN41_8 nov2013_v4_m" xfId="2182"/>
    <cellStyle name="_RangeProperties_Recon_general expenses_06 2013_Object CN41_8 nov2013_v5_m" xfId="2183"/>
    <cellStyle name="_RangeProperties_Recon_I-DLY_EMPORIKI_updated" xfId="2184"/>
    <cellStyle name="_RangeProperties_Recon_Εκτίμηση Q3 2013 V1" xfId="2185"/>
    <cellStyle name="_RangeProperties_Recon_Εκτίμηση Q3 2013 V1_Object CN41_12 nov2013_V2" xfId="2186"/>
    <cellStyle name="_RangeProperties_Recon_Εκτίμηση Q3 2013 V1_Object CN41_8 nov2013_v3_m" xfId="2187"/>
    <cellStyle name="_RangeProperties_Recon_Εκτίμηση Q3 2013 V1_Object CN41_8 nov2013_v4_m" xfId="2188"/>
    <cellStyle name="_RangeProperties_Recon_Εκτίμηση Q3 2013 V1_Object CN41_8 nov2013_v5_m" xfId="2189"/>
    <cellStyle name="_RangeProperties_Recon_Εκτίμηση Q3 2013_2013-06-28" xfId="2190"/>
    <cellStyle name="_RangeProperties_Recon_Εκτίμηση Q3 2013_2013-06-28_Object CN41_12 nov2013_V2" xfId="2191"/>
    <cellStyle name="_RangeProperties_Recon_Εκτίμηση Q3 2013_2013-06-28_Object CN41_8 nov2013_v3_m" xfId="2192"/>
    <cellStyle name="_RangeProperties_Recon_Εκτίμηση Q3 2013_2013-06-28_Object CN41_8 nov2013_v4_m" xfId="2193"/>
    <cellStyle name="_RangeProperties_Recon_Εκτίμηση Q3 2013_2013-06-28_Object CN41_8 nov2013_v5_m" xfId="2194"/>
    <cellStyle name="_RangeProperties_Recon_Συγκεντρωτικό_Bgt2013 v10" xfId="2195"/>
    <cellStyle name="_RangeProperties_Recon_Φύλλο1" xfId="2196"/>
    <cellStyle name="_RangeProperties_Recon_Φύλλο1_Object CN41_12 nov2013_V2" xfId="2197"/>
    <cellStyle name="_RangeProperties_Recon_Φύλλο1_Object CN41_8 nov2013_v3_m" xfId="2198"/>
    <cellStyle name="_RangeProperties_Recon_Φύλλο1_Object CN41_8 nov2013_v4_m" xfId="2199"/>
    <cellStyle name="_RangeProperties_Recon_Φύλλο1_Object CN41_8 nov2013_v5_m" xfId="2200"/>
    <cellStyle name="_RangeProperties_RECONCILIATION (1ST ROUND)" xfId="2201"/>
    <cellStyle name="_RangeProperties_RECONCILIATION (1ST ROUND)_2013A EXPENSES BUD" xfId="2202"/>
    <cellStyle name="_RangeProperties_RECONCILIATION (1ST ROUND)_General Expenses 2012" xfId="2203"/>
    <cellStyle name="_RangeProperties_RECONCILIATION (1ST ROUND)_General Expenses 2012_Object CN41_12 nov2013_V2" xfId="2204"/>
    <cellStyle name="_RangeProperties_RECONCILIATION (1ST ROUND)_General Expenses 2012_Object CN41_8 nov2013_v3_m" xfId="2205"/>
    <cellStyle name="_RangeProperties_RECONCILIATION (1ST ROUND)_General Expenses 2012_Object CN41_8 nov2013_v4_m" xfId="2206"/>
    <cellStyle name="_RangeProperties_RECONCILIATION (1ST ROUND)_General Expenses 2012_Object CN41_8 nov2013_v5_m" xfId="2207"/>
    <cellStyle name="_RangeProperties_RECONCILIATION (1ST ROUND)_general expenses_06 2013" xfId="2208"/>
    <cellStyle name="_RangeProperties_RECONCILIATION (1ST ROUND)_general expenses_06 2013_14_08 2013" xfId="2209"/>
    <cellStyle name="_RangeProperties_RECONCILIATION (1ST ROUND)_general expenses_06 2013_14_08 2013_Object CN41_12 nov2013_V2" xfId="2210"/>
    <cellStyle name="_RangeProperties_RECONCILIATION (1ST ROUND)_general expenses_06 2013_14_08 2013_Object CN41_8 nov2013_v3_m" xfId="2211"/>
    <cellStyle name="_RangeProperties_RECONCILIATION (1ST ROUND)_general expenses_06 2013_14_08 2013_Object CN41_8 nov2013_v4_m" xfId="2212"/>
    <cellStyle name="_RangeProperties_RECONCILIATION (1ST ROUND)_general expenses_06 2013_14_08 2013_Object CN41_8 nov2013_v5_m" xfId="2213"/>
    <cellStyle name="_RangeProperties_RECONCILIATION (1ST ROUND)_general expenses_06 2013_Object CN41_12 nov2013_V2" xfId="2214"/>
    <cellStyle name="_RangeProperties_RECONCILIATION (1ST ROUND)_general expenses_06 2013_Object CN41_8 nov2013_v3_m" xfId="2215"/>
    <cellStyle name="_RangeProperties_RECONCILIATION (1ST ROUND)_general expenses_06 2013_Object CN41_8 nov2013_v4_m" xfId="2216"/>
    <cellStyle name="_RangeProperties_RECONCILIATION (1ST ROUND)_general expenses_06 2013_Object CN41_8 nov2013_v5_m" xfId="2217"/>
    <cellStyle name="_RangeProperties_RECONCILIATION (1ST ROUND)_I-DLY_EMPORIKI_updated" xfId="2218"/>
    <cellStyle name="_RangeProperties_RECONCILIATION (1ST ROUND)_Εκτίμηση Q3 2013 V1" xfId="2219"/>
    <cellStyle name="_RangeProperties_RECONCILIATION (1ST ROUND)_Εκτίμηση Q3 2013 V1_Object CN41_12 nov2013_V2" xfId="2220"/>
    <cellStyle name="_RangeProperties_RECONCILIATION (1ST ROUND)_Εκτίμηση Q3 2013 V1_Object CN41_8 nov2013_v3_m" xfId="2221"/>
    <cellStyle name="_RangeProperties_RECONCILIATION (1ST ROUND)_Εκτίμηση Q3 2013 V1_Object CN41_8 nov2013_v4_m" xfId="2222"/>
    <cellStyle name="_RangeProperties_RECONCILIATION (1ST ROUND)_Εκτίμηση Q3 2013 V1_Object CN41_8 nov2013_v5_m" xfId="2223"/>
    <cellStyle name="_RangeProperties_RECONCILIATION (1ST ROUND)_Εκτίμηση Q3 2013_2013-06-28" xfId="2224"/>
    <cellStyle name="_RangeProperties_RECONCILIATION (1ST ROUND)_Εκτίμηση Q3 2013_2013-06-28_Object CN41_12 nov2013_V2" xfId="2225"/>
    <cellStyle name="_RangeProperties_RECONCILIATION (1ST ROUND)_Εκτίμηση Q3 2013_2013-06-28_Object CN41_8 nov2013_v3_m" xfId="2226"/>
    <cellStyle name="_RangeProperties_RECONCILIATION (1ST ROUND)_Εκτίμηση Q3 2013_2013-06-28_Object CN41_8 nov2013_v4_m" xfId="2227"/>
    <cellStyle name="_RangeProperties_RECONCILIATION (1ST ROUND)_Εκτίμηση Q3 2013_2013-06-28_Object CN41_8 nov2013_v5_m" xfId="2228"/>
    <cellStyle name="_RangeProperties_RECONCILIATION (1ST ROUND)_Συγκεντρωτικό_Bgt2013 v10" xfId="2229"/>
    <cellStyle name="_RangeProperties_RECONCILIATION (1ST ROUND)_Φύλλο1" xfId="2230"/>
    <cellStyle name="_RangeProperties_RECONCILIATION (1ST ROUND)_Φύλλο1_Object CN41_12 nov2013_V2" xfId="2231"/>
    <cellStyle name="_RangeProperties_RECONCILIATION (1ST ROUND)_Φύλλο1_Object CN41_8 nov2013_v3_m" xfId="2232"/>
    <cellStyle name="_RangeProperties_RECONCILIATION (1ST ROUND)_Φύλλο1_Object CN41_8 nov2013_v4_m" xfId="2233"/>
    <cellStyle name="_RangeProperties_RECONCILIATION (1ST ROUND)_Φύλλο1_Object CN41_8 nov2013_v5_m" xfId="2234"/>
    <cellStyle name="_RangeProperties_Req Ind Spec" xfId="2235"/>
    <cellStyle name="_RangeProperties_Req Ind Spec_2013A EXPENSES BUD" xfId="2236"/>
    <cellStyle name="_RangeProperties_Req Ind Spec_Indicateurs spécifiques filiale" xfId="2237"/>
    <cellStyle name="_RangeProperties_Req Ind Spec_Indicateurs spécifiques filiale_2013A EXPENSES BUD" xfId="2238"/>
    <cellStyle name="_RangeProperties_Req Ind Spec_Indicateurs spécifiques filiale_Συγκεντρωτικό_Bgt2013 v10" xfId="2239"/>
    <cellStyle name="_RangeProperties_Req Ind Spec_Indicateurs spécifiques filiale1" xfId="2240"/>
    <cellStyle name="_RangeProperties_Req Ind Spec_Indicateurs spécifiques filiale1_2013A EXPENSES BUD" xfId="2241"/>
    <cellStyle name="_RangeProperties_Req Ind Spec_Indicateurs spécifiques filiale1_Συγκεντρωτικό_Bgt2013 v10" xfId="2242"/>
    <cellStyle name="_RangeProperties_Req Ind Spec_Συγκεντρωτικό_Bgt2013 v10" xfId="2243"/>
    <cellStyle name="_RangeProperties_RM Ind Spec" xfId="2244"/>
    <cellStyle name="_RangeProperties_RM Ind Spec_2013A EXPENSES BUD" xfId="2245"/>
    <cellStyle name="_RangeProperties_RM Ind Spec_Συγκεντρωτικό_Bgt2013 v10" xfId="2246"/>
    <cellStyle name="_RangeProperties_Synthèse par marché PNB Budget 2012" xfId="2247"/>
    <cellStyle name="_RangeProperties_Synthèse par marché PNB Budget 2012_2013A EXPENSES BUD" xfId="2248"/>
    <cellStyle name="_RangeProperties_Synthèse par marché PNB Budget 2012_Copie de Budget 2012 V10 restauré" xfId="2249"/>
    <cellStyle name="_RangeProperties_Synthèse par marché PNB Budget 2012_Copie de Budget 2012 V10 restauré_2011-12 TOTAL BUDGET" xfId="5356"/>
    <cellStyle name="_RangeProperties_Synthèse par marché PNB Budget 2012_Copie de Budget 2012 V10 restauré_2013A EXPENSES BUD" xfId="2250"/>
    <cellStyle name="_RangeProperties_Synthèse par marché PNB Budget 2012_Copie de Budget 2012 V10 restauré_Βιβλίο1" xfId="5357"/>
    <cellStyle name="_RangeProperties_Synthèse par marché PNB Budget 2012_Copie de Budget 2012 V10 restauré_Συγκεντρωτικό_Bgt2013 v10" xfId="2251"/>
    <cellStyle name="_RangeProperties_Synthèse par marché PNB Budget 2012_Ind Spec Om " xfId="2252"/>
    <cellStyle name="_RangeProperties_Synthèse par marché PNB Budget 2012_Ind Spec Om _2011-12 TOTAL BUDGET" xfId="5358"/>
    <cellStyle name="_RangeProperties_Synthèse par marché PNB Budget 2012_Ind Spec Om _2013A EXPENSES BUD" xfId="2253"/>
    <cellStyle name="_RangeProperties_Synthèse par marché PNB Budget 2012_Ind Spec Om _Βιβλίο1" xfId="5359"/>
    <cellStyle name="_RangeProperties_Synthèse par marché PNB Budget 2012_Ind Spec Om _Συγκεντρωτικό_Bgt2013 v10" xfId="2254"/>
    <cellStyle name="_RangeProperties_Synthèse par marché PNB Budget 2012_Indicateurs spécifiques filiale1" xfId="2255"/>
    <cellStyle name="_RangeProperties_Synthèse par marché PNB Budget 2012_Indicateurs spécifiques filiale1_2011-12 TOTAL BUDGET" xfId="5360"/>
    <cellStyle name="_RangeProperties_Synthèse par marché PNB Budget 2012_Indicateurs spécifiques filiale1_2013A EXPENSES BUD" xfId="2256"/>
    <cellStyle name="_RangeProperties_Synthèse par marché PNB Budget 2012_Indicateurs spécifiques filiale1_Βιβλίο1" xfId="5361"/>
    <cellStyle name="_RangeProperties_Synthèse par marché PNB Budget 2012_Indicateurs spécifiques filiale1_Συγκεντρωτικό_Bgt2013 v10" xfId="2257"/>
    <cellStyle name="_RangeProperties_Synthèse par marché PNB Budget 2012_Συγκεντρωτικό_Bgt2013 v10" xfId="2258"/>
    <cellStyle name="_RangeProperties_Βιβλίο1" xfId="5362"/>
    <cellStyle name="_RangeProperties_Εκτίμηση Q3 2013 V1" xfId="2259"/>
    <cellStyle name="_RangeProperties_Εκτίμηση Q3 2013 V1_Object CN41_12 nov2013_V2" xfId="2260"/>
    <cellStyle name="_RangeProperties_Εκτίμηση Q3 2013 V1_Object CN41_8 nov2013_v3_m" xfId="2261"/>
    <cellStyle name="_RangeProperties_Εκτίμηση Q3 2013 V1_Object CN41_8 nov2013_v4_m" xfId="2262"/>
    <cellStyle name="_RangeProperties_Εκτίμηση Q3 2013 V1_Object CN41_8 nov2013_v5_m" xfId="2263"/>
    <cellStyle name="_RangeProperties_Εκτίμηση Q3 2013_2013-06-28" xfId="2264"/>
    <cellStyle name="_RangeProperties_Εκτίμηση Q3 2013_2013-06-28_Object CN41_12 nov2013_V2" xfId="2265"/>
    <cellStyle name="_RangeProperties_Εκτίμηση Q3 2013_2013-06-28_Object CN41_8 nov2013_v3_m" xfId="2266"/>
    <cellStyle name="_RangeProperties_Εκτίμηση Q3 2013_2013-06-28_Object CN41_8 nov2013_v4_m" xfId="2267"/>
    <cellStyle name="_RangeProperties_Εκτίμηση Q3 2013_2013-06-28_Object CN41_8 nov2013_v5_m" xfId="2268"/>
    <cellStyle name="_RangeProperties_Συγκεντρωτικό_Bgt2013 v10" xfId="2269"/>
    <cellStyle name="_RangeProperties_Φύλλο1" xfId="2270"/>
    <cellStyle name="_RangeProperties_Φύλλο1_Object CN41_12 nov2013_V2" xfId="2271"/>
    <cellStyle name="_RangeProperties_Φύλλο1_Object CN41_8 nov2013_v3_m" xfId="2272"/>
    <cellStyle name="_RangeProperties_Φύλλο1_Object CN41_8 nov2013_v4_m" xfId="2273"/>
    <cellStyle name="_RangeProperties_Φύλλο1_Object CN41_8 nov2013_v5_m" xfId="2274"/>
    <cellStyle name="_RangePropertiesColumns" xfId="2275"/>
    <cellStyle name="_RangePropertiesColumns_110707 BPI 2012 Budg - Appendix 3 - Finances and Projects EN" xfId="5363"/>
    <cellStyle name="_RangePropertiesColumns_110707 BPI 2012 Budg - Appendix 3 - Finances and Projects EN_FINAL UPDATE" xfId="5364"/>
    <cellStyle name="_RangePropertiesColumns_110711 BPI 2012 Budg - Pres Budget EN" xfId="2276"/>
    <cellStyle name="_RangePropertiesColumns_110711 BPI 2012 Budg - Pres Budget EN_2013A EXPENSES BUD" xfId="2277"/>
    <cellStyle name="_RangePropertiesColumns_110711 BPI 2012 Budg - Pres Budget EN_Συγκεντρωτικό_Bgt2013 v10" xfId="2278"/>
    <cellStyle name="_RangePropertiesColumns_2011-12 TOTAL BUDGET" xfId="5365"/>
    <cellStyle name="_RangePropertiesColumns_2013A EXPENSES BUD" xfId="2279"/>
    <cellStyle name="_RangePropertiesColumns_EB Group figures_ENOPISOL" xfId="2280"/>
    <cellStyle name="_RangePropertiesColumns_EB Group figures_ENOPISOL_Object CN41_12 nov2013_V2" xfId="2281"/>
    <cellStyle name="_RangePropertiesColumns_EB Group figures_ENOPISOL_Object CN41_8 nov2013_v3_m" xfId="2282"/>
    <cellStyle name="_RangePropertiesColumns_EB Group figures_ENOPISOL_Object CN41_8 nov2013_v4_m" xfId="2283"/>
    <cellStyle name="_RangePropertiesColumns_EB Group figures_ENOPISOL_Object CN41_8 nov2013_v5_m" xfId="2284"/>
    <cellStyle name="_RangePropertiesColumns_ektos HK DEPOS" xfId="2285"/>
    <cellStyle name="_RangePropertiesColumns_ektos HK DEPOS_2013A EXPENSES BUD" xfId="2286"/>
    <cellStyle name="_RangePropertiesColumns_ektos HK DEPOS_General Expenses 2012" xfId="2287"/>
    <cellStyle name="_RangePropertiesColumns_ektos HK DEPOS_General Expenses 2012_Object CN41_12 nov2013_V2" xfId="2288"/>
    <cellStyle name="_RangePropertiesColumns_ektos HK DEPOS_General Expenses 2012_Object CN41_8 nov2013_v3_m" xfId="2289"/>
    <cellStyle name="_RangePropertiesColumns_ektos HK DEPOS_General Expenses 2012_Object CN41_8 nov2013_v4_m" xfId="2290"/>
    <cellStyle name="_RangePropertiesColumns_ektos HK DEPOS_General Expenses 2012_Object CN41_8 nov2013_v5_m" xfId="2291"/>
    <cellStyle name="_RangePropertiesColumns_ektos HK DEPOS_general expenses_06 2013" xfId="2292"/>
    <cellStyle name="_RangePropertiesColumns_ektos HK DEPOS_general expenses_06 2013_14_08 2013" xfId="2293"/>
    <cellStyle name="_RangePropertiesColumns_ektos HK DEPOS_general expenses_06 2013_14_08 2013_Object CN41_12 nov2013_V2" xfId="2294"/>
    <cellStyle name="_RangePropertiesColumns_ektos HK DEPOS_general expenses_06 2013_14_08 2013_Object CN41_8 nov2013_v3_m" xfId="2295"/>
    <cellStyle name="_RangePropertiesColumns_ektos HK DEPOS_general expenses_06 2013_14_08 2013_Object CN41_8 nov2013_v4_m" xfId="2296"/>
    <cellStyle name="_RangePropertiesColumns_ektos HK DEPOS_general expenses_06 2013_14_08 2013_Object CN41_8 nov2013_v5_m" xfId="2297"/>
    <cellStyle name="_RangePropertiesColumns_ektos HK DEPOS_general expenses_06 2013_Object CN41_12 nov2013_V2" xfId="2298"/>
    <cellStyle name="_RangePropertiesColumns_ektos HK DEPOS_general expenses_06 2013_Object CN41_8 nov2013_v3_m" xfId="2299"/>
    <cellStyle name="_RangePropertiesColumns_ektos HK DEPOS_general expenses_06 2013_Object CN41_8 nov2013_v4_m" xfId="2300"/>
    <cellStyle name="_RangePropertiesColumns_ektos HK DEPOS_general expenses_06 2013_Object CN41_8 nov2013_v5_m" xfId="2301"/>
    <cellStyle name="_RangePropertiesColumns_ektos HK DEPOS_I-DLY_EMPORIKI_updated" xfId="2302"/>
    <cellStyle name="_RangePropertiesColumns_ektos HK DEPOS_Εκτίμηση Q3 2013 V1" xfId="2303"/>
    <cellStyle name="_RangePropertiesColumns_ektos HK DEPOS_Εκτίμηση Q3 2013 V1_Object CN41_12 nov2013_V2" xfId="2304"/>
    <cellStyle name="_RangePropertiesColumns_ektos HK DEPOS_Εκτίμηση Q3 2013 V1_Object CN41_8 nov2013_v3_m" xfId="2305"/>
    <cellStyle name="_RangePropertiesColumns_ektos HK DEPOS_Εκτίμηση Q3 2013 V1_Object CN41_8 nov2013_v4_m" xfId="2306"/>
    <cellStyle name="_RangePropertiesColumns_ektos HK DEPOS_Εκτίμηση Q3 2013 V1_Object CN41_8 nov2013_v5_m" xfId="2307"/>
    <cellStyle name="_RangePropertiesColumns_ektos HK DEPOS_Εκτίμηση Q3 2013_2013-06-28" xfId="2308"/>
    <cellStyle name="_RangePropertiesColumns_ektos HK DEPOS_Εκτίμηση Q3 2013_2013-06-28_Object CN41_12 nov2013_V2" xfId="2309"/>
    <cellStyle name="_RangePropertiesColumns_ektos HK DEPOS_Εκτίμηση Q3 2013_2013-06-28_Object CN41_8 nov2013_v3_m" xfId="2310"/>
    <cellStyle name="_RangePropertiesColumns_ektos HK DEPOS_Εκτίμηση Q3 2013_2013-06-28_Object CN41_8 nov2013_v4_m" xfId="2311"/>
    <cellStyle name="_RangePropertiesColumns_ektos HK DEPOS_Εκτίμηση Q3 2013_2013-06-28_Object CN41_8 nov2013_v5_m" xfId="2312"/>
    <cellStyle name="_RangePropertiesColumns_ektos HK DEPOS_Συγκεντρωτικό_Bgt2013 v10" xfId="2313"/>
    <cellStyle name="_RangePropertiesColumns_ektos HK DEPOS_Φύλλο1" xfId="2314"/>
    <cellStyle name="_RangePropertiesColumns_ektos HK DEPOS_Φύλλο1_Object CN41_12 nov2013_V2" xfId="2315"/>
    <cellStyle name="_RangePropertiesColumns_ektos HK DEPOS_Φύλλο1_Object CN41_8 nov2013_v3_m" xfId="2316"/>
    <cellStyle name="_RangePropertiesColumns_ektos HK DEPOS_Φύλλο1_Object CN41_8 nov2013_v4_m" xfId="2317"/>
    <cellStyle name="_RangePropertiesColumns_ektos HK DEPOS_Φύλλο1_Object CN41_8 nov2013_v5_m" xfId="2318"/>
    <cellStyle name="_RangePropertiesColumns_Emporiki Analysis" xfId="2319"/>
    <cellStyle name="_RangePropertiesColumns_Emporiki Analysis_Object CN41_12 nov2013_V2" xfId="2320"/>
    <cellStyle name="_RangePropertiesColumns_Emporiki Analysis_Object CN41_8 nov2013_v3_m" xfId="2321"/>
    <cellStyle name="_RangePropertiesColumns_Emporiki Analysis_Object CN41_8 nov2013_v4_m" xfId="2322"/>
    <cellStyle name="_RangePropertiesColumns_Emporiki Analysis_Object CN41_8 nov2013_v5_m" xfId="2323"/>
    <cellStyle name="_RangePropertiesColumns_Feuil1" xfId="2324"/>
    <cellStyle name="_RangePropertiesColumns_Feuil1_1" xfId="2325"/>
    <cellStyle name="_RangePropertiesColumns_Feuil1_1_2013A EXPENSES BUD" xfId="2326"/>
    <cellStyle name="_RangePropertiesColumns_Feuil1_1_Indicateurs spécifiques filiale" xfId="2327"/>
    <cellStyle name="_RangePropertiesColumns_Feuil1_1_Indicateurs spécifiques filiale_2013A EXPENSES BUD" xfId="2328"/>
    <cellStyle name="_RangePropertiesColumns_Feuil1_1_Indicateurs spécifiques filiale_Συγκεντρωτικό_Bgt2013 v10" xfId="2329"/>
    <cellStyle name="_RangePropertiesColumns_Feuil1_1_Indicateurs spécifiques filiale1" xfId="2330"/>
    <cellStyle name="_RangePropertiesColumns_Feuil1_1_Indicateurs spécifiques filiale1_2013A EXPENSES BUD" xfId="2331"/>
    <cellStyle name="_RangePropertiesColumns_Feuil1_1_Indicateurs spécifiques filiale1_Συγκεντρωτικό_Bgt2013 v10" xfId="2332"/>
    <cellStyle name="_RangePropertiesColumns_Feuil1_1_Συγκεντρωτικό_Bgt2013 v10" xfId="2333"/>
    <cellStyle name="_RangePropertiesColumns_Feuil1_2013A EXPENSES BUD" xfId="2334"/>
    <cellStyle name="_RangePropertiesColumns_Feuil1_Συγκεντρωτικό_Bgt2013 v10" xfId="2335"/>
    <cellStyle name="_RangePropertiesColumns_Feuil2" xfId="2336"/>
    <cellStyle name="_RangePropertiesColumns_Feuil2_1" xfId="2337"/>
    <cellStyle name="_RangePropertiesColumns_Feuil2_1_2013A EXPENSES BUD" xfId="2338"/>
    <cellStyle name="_RangePropertiesColumns_Feuil2_1_Indicateurs spécifiques filiale" xfId="2339"/>
    <cellStyle name="_RangePropertiesColumns_Feuil2_1_Indicateurs spécifiques filiale_2013A EXPENSES BUD" xfId="2340"/>
    <cellStyle name="_RangePropertiesColumns_Feuil2_1_Indicateurs spécifiques filiale_Συγκεντρωτικό_Bgt2013 v10" xfId="2341"/>
    <cellStyle name="_RangePropertiesColumns_Feuil2_1_Indicateurs spécifiques filiale1" xfId="2342"/>
    <cellStyle name="_RangePropertiesColumns_Feuil2_1_Indicateurs spécifiques filiale1_2013A EXPENSES BUD" xfId="2343"/>
    <cellStyle name="_RangePropertiesColumns_Feuil2_1_Indicateurs spécifiques filiale1_Συγκεντρωτικό_Bgt2013 v10" xfId="2344"/>
    <cellStyle name="_RangePropertiesColumns_Feuil2_1_Συγκεντρωτικό_Bgt2013 v10" xfId="2345"/>
    <cellStyle name="_RangePropertiesColumns_Feuil2_2013A EXPENSES BUD" xfId="2346"/>
    <cellStyle name="_RangePropertiesColumns_Feuil2_Συγκεντρωτικό_Bgt2013 v10" xfId="2347"/>
    <cellStyle name="_RangePropertiesColumns_General Expenses 2012" xfId="2348"/>
    <cellStyle name="_RangePropertiesColumns_General Expenses 2012_Object CN41_12 nov2013_V2" xfId="2349"/>
    <cellStyle name="_RangePropertiesColumns_General Expenses 2012_Object CN41_8 nov2013_v3_m" xfId="2350"/>
    <cellStyle name="_RangePropertiesColumns_General Expenses 2012_Object CN41_8 nov2013_v4_m" xfId="2351"/>
    <cellStyle name="_RangePropertiesColumns_General Expenses 2012_Object CN41_8 nov2013_v5_m" xfId="2352"/>
    <cellStyle name="_RangePropertiesColumns_general expenses_06 2013" xfId="2353"/>
    <cellStyle name="_RangePropertiesColumns_general expenses_06 2013_14_08 2013" xfId="2354"/>
    <cellStyle name="_RangePropertiesColumns_general expenses_06 2013_14_08 2013_Object CN41_12 nov2013_V2" xfId="2355"/>
    <cellStyle name="_RangePropertiesColumns_general expenses_06 2013_14_08 2013_Object CN41_8 nov2013_v3_m" xfId="2356"/>
    <cellStyle name="_RangePropertiesColumns_general expenses_06 2013_14_08 2013_Object CN41_8 nov2013_v4_m" xfId="2357"/>
    <cellStyle name="_RangePropertiesColumns_general expenses_06 2013_14_08 2013_Object CN41_8 nov2013_v5_m" xfId="2358"/>
    <cellStyle name="_RangePropertiesColumns_general expenses_06 2013_Object CN41_12 nov2013_V2" xfId="2359"/>
    <cellStyle name="_RangePropertiesColumns_general expenses_06 2013_Object CN41_8 nov2013_v3_m" xfId="2360"/>
    <cellStyle name="_RangePropertiesColumns_general expenses_06 2013_Object CN41_8 nov2013_v4_m" xfId="2361"/>
    <cellStyle name="_RangePropertiesColumns_general expenses_06 2013_Object CN41_8 nov2013_v5_m" xfId="2362"/>
    <cellStyle name="_RangePropertiesColumns_IAS" xfId="2363"/>
    <cellStyle name="_RangePropertiesColumns_IAS_2013A EXPENSES BUD" xfId="2364"/>
    <cellStyle name="_RangePropertiesColumns_IAS_General Expenses 2012" xfId="2365"/>
    <cellStyle name="_RangePropertiesColumns_IAS_General Expenses 2012_Object CN41_12 nov2013_V2" xfId="2366"/>
    <cellStyle name="_RangePropertiesColumns_IAS_General Expenses 2012_Object CN41_8 nov2013_v3_m" xfId="2367"/>
    <cellStyle name="_RangePropertiesColumns_IAS_General Expenses 2012_Object CN41_8 nov2013_v4_m" xfId="2368"/>
    <cellStyle name="_RangePropertiesColumns_IAS_General Expenses 2012_Object CN41_8 nov2013_v5_m" xfId="2369"/>
    <cellStyle name="_RangePropertiesColumns_IAS_general expenses_06 2013" xfId="2370"/>
    <cellStyle name="_RangePropertiesColumns_IAS_general expenses_06 2013_14_08 2013" xfId="2371"/>
    <cellStyle name="_RangePropertiesColumns_IAS_general expenses_06 2013_14_08 2013_Object CN41_12 nov2013_V2" xfId="2372"/>
    <cellStyle name="_RangePropertiesColumns_IAS_general expenses_06 2013_14_08 2013_Object CN41_8 nov2013_v3_m" xfId="2373"/>
    <cellStyle name="_RangePropertiesColumns_IAS_general expenses_06 2013_14_08 2013_Object CN41_8 nov2013_v4_m" xfId="2374"/>
    <cellStyle name="_RangePropertiesColumns_IAS_general expenses_06 2013_14_08 2013_Object CN41_8 nov2013_v5_m" xfId="2375"/>
    <cellStyle name="_RangePropertiesColumns_IAS_general expenses_06 2013_Object CN41_12 nov2013_V2" xfId="2376"/>
    <cellStyle name="_RangePropertiesColumns_IAS_general expenses_06 2013_Object CN41_8 nov2013_v3_m" xfId="2377"/>
    <cellStyle name="_RangePropertiesColumns_IAS_general expenses_06 2013_Object CN41_8 nov2013_v4_m" xfId="2378"/>
    <cellStyle name="_RangePropertiesColumns_IAS_general expenses_06 2013_Object CN41_8 nov2013_v5_m" xfId="2379"/>
    <cellStyle name="_RangePropertiesColumns_IAS_I-DLY_EMPORIKI_updated" xfId="2380"/>
    <cellStyle name="_RangePropertiesColumns_IAS_Εκτίμηση Q3 2013 V1" xfId="2381"/>
    <cellStyle name="_RangePropertiesColumns_IAS_Εκτίμηση Q3 2013 V1_Object CN41_12 nov2013_V2" xfId="2382"/>
    <cellStyle name="_RangePropertiesColumns_IAS_Εκτίμηση Q3 2013 V1_Object CN41_8 nov2013_v3_m" xfId="2383"/>
    <cellStyle name="_RangePropertiesColumns_IAS_Εκτίμηση Q3 2013 V1_Object CN41_8 nov2013_v4_m" xfId="2384"/>
    <cellStyle name="_RangePropertiesColumns_IAS_Εκτίμηση Q3 2013 V1_Object CN41_8 nov2013_v5_m" xfId="2385"/>
    <cellStyle name="_RangePropertiesColumns_IAS_Εκτίμηση Q3 2013_2013-06-28" xfId="2386"/>
    <cellStyle name="_RangePropertiesColumns_IAS_Εκτίμηση Q3 2013_2013-06-28_Object CN41_12 nov2013_V2" xfId="2387"/>
    <cellStyle name="_RangePropertiesColumns_IAS_Εκτίμηση Q3 2013_2013-06-28_Object CN41_8 nov2013_v3_m" xfId="2388"/>
    <cellStyle name="_RangePropertiesColumns_IAS_Εκτίμηση Q3 2013_2013-06-28_Object CN41_8 nov2013_v4_m" xfId="2389"/>
    <cellStyle name="_RangePropertiesColumns_IAS_Εκτίμηση Q3 2013_2013-06-28_Object CN41_8 nov2013_v5_m" xfId="2390"/>
    <cellStyle name="_RangePropertiesColumns_IAS_Συγκεντρωτικό_Bgt2013 v10" xfId="2391"/>
    <cellStyle name="_RangePropertiesColumns_IAS_Φύλλο1" xfId="2392"/>
    <cellStyle name="_RangePropertiesColumns_IAS_Φύλλο1_Object CN41_12 nov2013_V2" xfId="2393"/>
    <cellStyle name="_RangePropertiesColumns_IAS_Φύλλο1_Object CN41_8 nov2013_v3_m" xfId="2394"/>
    <cellStyle name="_RangePropertiesColumns_IAS_Φύλλο1_Object CN41_8 nov2013_v4_m" xfId="2395"/>
    <cellStyle name="_RangePropertiesColumns_IAS_Φύλλο1_Object CN41_8 nov2013_v5_m" xfId="2396"/>
    <cellStyle name="_RangePropertiesColumns_I-DLY_EMPORIKI_updated" xfId="2397"/>
    <cellStyle name="_RangePropertiesColumns_Maroc (1)" xfId="2398"/>
    <cellStyle name="_RangePropertiesColumns_Maroc (1)_2013A EXPENSES BUD" xfId="2399"/>
    <cellStyle name="_RangePropertiesColumns_Maroc (1)_Συγκεντρωτικό_Bgt2013 v10" xfId="2400"/>
    <cellStyle name="_RangePropertiesColumns_Reclassifications.xls" xfId="2401"/>
    <cellStyle name="_RangePropertiesColumns_Recon" xfId="2402"/>
    <cellStyle name="_RangePropertiesColumns_Recon_2013A EXPENSES BUD" xfId="2403"/>
    <cellStyle name="_RangePropertiesColumns_Recon_General Expenses 2012" xfId="2404"/>
    <cellStyle name="_RangePropertiesColumns_Recon_General Expenses 2012_Object CN41_12 nov2013_V2" xfId="2405"/>
    <cellStyle name="_RangePropertiesColumns_Recon_General Expenses 2012_Object CN41_8 nov2013_v3_m" xfId="2406"/>
    <cellStyle name="_RangePropertiesColumns_Recon_General Expenses 2012_Object CN41_8 nov2013_v4_m" xfId="2407"/>
    <cellStyle name="_RangePropertiesColumns_Recon_General Expenses 2012_Object CN41_8 nov2013_v5_m" xfId="2408"/>
    <cellStyle name="_RangePropertiesColumns_Recon_general expenses_06 2013" xfId="2409"/>
    <cellStyle name="_RangePropertiesColumns_Recon_general expenses_06 2013_14_08 2013" xfId="2410"/>
    <cellStyle name="_RangePropertiesColumns_Recon_general expenses_06 2013_14_08 2013_Object CN41_12 nov2013_V2" xfId="2411"/>
    <cellStyle name="_RangePropertiesColumns_Recon_general expenses_06 2013_14_08 2013_Object CN41_8 nov2013_v3_m" xfId="2412"/>
    <cellStyle name="_RangePropertiesColumns_Recon_general expenses_06 2013_14_08 2013_Object CN41_8 nov2013_v4_m" xfId="2413"/>
    <cellStyle name="_RangePropertiesColumns_Recon_general expenses_06 2013_14_08 2013_Object CN41_8 nov2013_v5_m" xfId="2414"/>
    <cellStyle name="_RangePropertiesColumns_Recon_general expenses_06 2013_Object CN41_12 nov2013_V2" xfId="2415"/>
    <cellStyle name="_RangePropertiesColumns_Recon_general expenses_06 2013_Object CN41_8 nov2013_v3_m" xfId="2416"/>
    <cellStyle name="_RangePropertiesColumns_Recon_general expenses_06 2013_Object CN41_8 nov2013_v4_m" xfId="2417"/>
    <cellStyle name="_RangePropertiesColumns_Recon_general expenses_06 2013_Object CN41_8 nov2013_v5_m" xfId="2418"/>
    <cellStyle name="_RangePropertiesColumns_Recon_I-DLY_EMPORIKI_updated" xfId="2419"/>
    <cellStyle name="_RangePropertiesColumns_Recon_Εκτίμηση Q3 2013 V1" xfId="2420"/>
    <cellStyle name="_RangePropertiesColumns_Recon_Εκτίμηση Q3 2013 V1_Object CN41_12 nov2013_V2" xfId="2421"/>
    <cellStyle name="_RangePropertiesColumns_Recon_Εκτίμηση Q3 2013 V1_Object CN41_8 nov2013_v3_m" xfId="2422"/>
    <cellStyle name="_RangePropertiesColumns_Recon_Εκτίμηση Q3 2013 V1_Object CN41_8 nov2013_v4_m" xfId="2423"/>
    <cellStyle name="_RangePropertiesColumns_Recon_Εκτίμηση Q3 2013 V1_Object CN41_8 nov2013_v5_m" xfId="2424"/>
    <cellStyle name="_RangePropertiesColumns_Recon_Εκτίμηση Q3 2013_2013-06-28" xfId="2425"/>
    <cellStyle name="_RangePropertiesColumns_Recon_Εκτίμηση Q3 2013_2013-06-28_Object CN41_12 nov2013_V2" xfId="2426"/>
    <cellStyle name="_RangePropertiesColumns_Recon_Εκτίμηση Q3 2013_2013-06-28_Object CN41_8 nov2013_v3_m" xfId="2427"/>
    <cellStyle name="_RangePropertiesColumns_Recon_Εκτίμηση Q3 2013_2013-06-28_Object CN41_8 nov2013_v4_m" xfId="2428"/>
    <cellStyle name="_RangePropertiesColumns_Recon_Εκτίμηση Q3 2013_2013-06-28_Object CN41_8 nov2013_v5_m" xfId="2429"/>
    <cellStyle name="_RangePropertiesColumns_Recon_Συγκεντρωτικό_Bgt2013 v10" xfId="2430"/>
    <cellStyle name="_RangePropertiesColumns_Recon_Φύλλο1" xfId="2431"/>
    <cellStyle name="_RangePropertiesColumns_Recon_Φύλλο1_Object CN41_12 nov2013_V2" xfId="2432"/>
    <cellStyle name="_RangePropertiesColumns_Recon_Φύλλο1_Object CN41_8 nov2013_v3_m" xfId="2433"/>
    <cellStyle name="_RangePropertiesColumns_Recon_Φύλλο1_Object CN41_8 nov2013_v4_m" xfId="2434"/>
    <cellStyle name="_RangePropertiesColumns_Recon_Φύλλο1_Object CN41_8 nov2013_v5_m" xfId="2435"/>
    <cellStyle name="_RangePropertiesColumns_RECONCILIATION (1ST ROUND)" xfId="2436"/>
    <cellStyle name="_RangePropertiesColumns_RECONCILIATION (1ST ROUND)_2013A EXPENSES BUD" xfId="2437"/>
    <cellStyle name="_RangePropertiesColumns_RECONCILIATION (1ST ROUND)_General Expenses 2012" xfId="2438"/>
    <cellStyle name="_RangePropertiesColumns_RECONCILIATION (1ST ROUND)_General Expenses 2012_Object CN41_12 nov2013_V2" xfId="2439"/>
    <cellStyle name="_RangePropertiesColumns_RECONCILIATION (1ST ROUND)_General Expenses 2012_Object CN41_8 nov2013_v3_m" xfId="2440"/>
    <cellStyle name="_RangePropertiesColumns_RECONCILIATION (1ST ROUND)_General Expenses 2012_Object CN41_8 nov2013_v4_m" xfId="2441"/>
    <cellStyle name="_RangePropertiesColumns_RECONCILIATION (1ST ROUND)_General Expenses 2012_Object CN41_8 nov2013_v5_m" xfId="2442"/>
    <cellStyle name="_RangePropertiesColumns_RECONCILIATION (1ST ROUND)_general expenses_06 2013" xfId="2443"/>
    <cellStyle name="_RangePropertiesColumns_RECONCILIATION (1ST ROUND)_general expenses_06 2013_14_08 2013" xfId="2444"/>
    <cellStyle name="_RangePropertiesColumns_RECONCILIATION (1ST ROUND)_general expenses_06 2013_14_08 2013_Object CN41_12 nov2013_V2" xfId="2445"/>
    <cellStyle name="_RangePropertiesColumns_RECONCILIATION (1ST ROUND)_general expenses_06 2013_14_08 2013_Object CN41_8 nov2013_v3_m" xfId="2446"/>
    <cellStyle name="_RangePropertiesColumns_RECONCILIATION (1ST ROUND)_general expenses_06 2013_14_08 2013_Object CN41_8 nov2013_v4_m" xfId="2447"/>
    <cellStyle name="_RangePropertiesColumns_RECONCILIATION (1ST ROUND)_general expenses_06 2013_14_08 2013_Object CN41_8 nov2013_v5_m" xfId="2448"/>
    <cellStyle name="_RangePropertiesColumns_RECONCILIATION (1ST ROUND)_general expenses_06 2013_Object CN41_12 nov2013_V2" xfId="2449"/>
    <cellStyle name="_RangePropertiesColumns_RECONCILIATION (1ST ROUND)_general expenses_06 2013_Object CN41_8 nov2013_v3_m" xfId="2450"/>
    <cellStyle name="_RangePropertiesColumns_RECONCILIATION (1ST ROUND)_general expenses_06 2013_Object CN41_8 nov2013_v4_m" xfId="2451"/>
    <cellStyle name="_RangePropertiesColumns_RECONCILIATION (1ST ROUND)_general expenses_06 2013_Object CN41_8 nov2013_v5_m" xfId="2452"/>
    <cellStyle name="_RangePropertiesColumns_RECONCILIATION (1ST ROUND)_I-DLY_EMPORIKI_updated" xfId="2453"/>
    <cellStyle name="_RangePropertiesColumns_RECONCILIATION (1ST ROUND)_Εκτίμηση Q3 2013 V1" xfId="2454"/>
    <cellStyle name="_RangePropertiesColumns_RECONCILIATION (1ST ROUND)_Εκτίμηση Q3 2013 V1_Object CN41_12 nov2013_V2" xfId="2455"/>
    <cellStyle name="_RangePropertiesColumns_RECONCILIATION (1ST ROUND)_Εκτίμηση Q3 2013 V1_Object CN41_8 nov2013_v3_m" xfId="2456"/>
    <cellStyle name="_RangePropertiesColumns_RECONCILIATION (1ST ROUND)_Εκτίμηση Q3 2013 V1_Object CN41_8 nov2013_v4_m" xfId="2457"/>
    <cellStyle name="_RangePropertiesColumns_RECONCILIATION (1ST ROUND)_Εκτίμηση Q3 2013 V1_Object CN41_8 nov2013_v5_m" xfId="2458"/>
    <cellStyle name="_RangePropertiesColumns_RECONCILIATION (1ST ROUND)_Εκτίμηση Q3 2013_2013-06-28" xfId="2459"/>
    <cellStyle name="_RangePropertiesColumns_RECONCILIATION (1ST ROUND)_Εκτίμηση Q3 2013_2013-06-28_Object CN41_12 nov2013_V2" xfId="2460"/>
    <cellStyle name="_RangePropertiesColumns_RECONCILIATION (1ST ROUND)_Εκτίμηση Q3 2013_2013-06-28_Object CN41_8 nov2013_v3_m" xfId="2461"/>
    <cellStyle name="_RangePropertiesColumns_RECONCILIATION (1ST ROUND)_Εκτίμηση Q3 2013_2013-06-28_Object CN41_8 nov2013_v4_m" xfId="2462"/>
    <cellStyle name="_RangePropertiesColumns_RECONCILIATION (1ST ROUND)_Εκτίμηση Q3 2013_2013-06-28_Object CN41_8 nov2013_v5_m" xfId="2463"/>
    <cellStyle name="_RangePropertiesColumns_RECONCILIATION (1ST ROUND)_Συγκεντρωτικό_Bgt2013 v10" xfId="2464"/>
    <cellStyle name="_RangePropertiesColumns_RECONCILIATION (1ST ROUND)_Φύλλο1" xfId="2465"/>
    <cellStyle name="_RangePropertiesColumns_RECONCILIATION (1ST ROUND)_Φύλλο1_Object CN41_12 nov2013_V2" xfId="2466"/>
    <cellStyle name="_RangePropertiesColumns_RECONCILIATION (1ST ROUND)_Φύλλο1_Object CN41_8 nov2013_v3_m" xfId="2467"/>
    <cellStyle name="_RangePropertiesColumns_RECONCILIATION (1ST ROUND)_Φύλλο1_Object CN41_8 nov2013_v4_m" xfId="2468"/>
    <cellStyle name="_RangePropertiesColumns_RECONCILIATION (1ST ROUND)_Φύλλο1_Object CN41_8 nov2013_v5_m" xfId="2469"/>
    <cellStyle name="_RangePropertiesColumns_Req Ind Spec" xfId="2470"/>
    <cellStyle name="_RangePropertiesColumns_Req Ind Spec_2013A EXPENSES BUD" xfId="2471"/>
    <cellStyle name="_RangePropertiesColumns_Req Ind Spec_Indicateurs spécifiques filiale" xfId="2472"/>
    <cellStyle name="_RangePropertiesColumns_Req Ind Spec_Indicateurs spécifiques filiale_2013A EXPENSES BUD" xfId="2473"/>
    <cellStyle name="_RangePropertiesColumns_Req Ind Spec_Indicateurs spécifiques filiale_Συγκεντρωτικό_Bgt2013 v10" xfId="2474"/>
    <cellStyle name="_RangePropertiesColumns_Req Ind Spec_Indicateurs spécifiques filiale1" xfId="2475"/>
    <cellStyle name="_RangePropertiesColumns_Req Ind Spec_Indicateurs spécifiques filiale1_2013A EXPENSES BUD" xfId="2476"/>
    <cellStyle name="_RangePropertiesColumns_Req Ind Spec_Indicateurs spécifiques filiale1_Συγκεντρωτικό_Bgt2013 v10" xfId="2477"/>
    <cellStyle name="_RangePropertiesColumns_Req Ind Spec_Συγκεντρωτικό_Bgt2013 v10" xfId="2478"/>
    <cellStyle name="_RangePropertiesColumns_RM Ind Spec" xfId="2479"/>
    <cellStyle name="_RangePropertiesColumns_RM Ind Spec_2013A EXPENSES BUD" xfId="2480"/>
    <cellStyle name="_RangePropertiesColumns_RM Ind Spec_Συγκεντρωτικό_Bgt2013 v10" xfId="2481"/>
    <cellStyle name="_RangePropertiesColumns_Synthèse par marché PNB Budget 2012" xfId="2482"/>
    <cellStyle name="_RangePropertiesColumns_Synthèse par marché PNB Budget 2012_2013A EXPENSES BUD" xfId="2483"/>
    <cellStyle name="_RangePropertiesColumns_Synthèse par marché PNB Budget 2012_Copie de Budget 2012 V10 restauré" xfId="2484"/>
    <cellStyle name="_RangePropertiesColumns_Synthèse par marché PNB Budget 2012_Copie de Budget 2012 V10 restauré_2011-12 TOTAL BUDGET" xfId="5366"/>
    <cellStyle name="_RangePropertiesColumns_Synthèse par marché PNB Budget 2012_Copie de Budget 2012 V10 restauré_2013A EXPENSES BUD" xfId="2485"/>
    <cellStyle name="_RangePropertiesColumns_Synthèse par marché PNB Budget 2012_Copie de Budget 2012 V10 restauré_Βιβλίο1" xfId="5367"/>
    <cellStyle name="_RangePropertiesColumns_Synthèse par marché PNB Budget 2012_Copie de Budget 2012 V10 restauré_Συγκεντρωτικό_Bgt2013 v10" xfId="2486"/>
    <cellStyle name="_RangePropertiesColumns_Synthèse par marché PNB Budget 2012_Ind Spec Om " xfId="2487"/>
    <cellStyle name="_RangePropertiesColumns_Synthèse par marché PNB Budget 2012_Ind Spec Om _2011-12 TOTAL BUDGET" xfId="5368"/>
    <cellStyle name="_RangePropertiesColumns_Synthèse par marché PNB Budget 2012_Ind Spec Om _2013A EXPENSES BUD" xfId="2488"/>
    <cellStyle name="_RangePropertiesColumns_Synthèse par marché PNB Budget 2012_Ind Spec Om _Βιβλίο1" xfId="5369"/>
    <cellStyle name="_RangePropertiesColumns_Synthèse par marché PNB Budget 2012_Ind Spec Om _Συγκεντρωτικό_Bgt2013 v10" xfId="2489"/>
    <cellStyle name="_RangePropertiesColumns_Synthèse par marché PNB Budget 2012_Indicateurs spécifiques filiale1" xfId="2490"/>
    <cellStyle name="_RangePropertiesColumns_Synthèse par marché PNB Budget 2012_Indicateurs spécifiques filiale1_2011-12 TOTAL BUDGET" xfId="5370"/>
    <cellStyle name="_RangePropertiesColumns_Synthèse par marché PNB Budget 2012_Indicateurs spécifiques filiale1_2013A EXPENSES BUD" xfId="2491"/>
    <cellStyle name="_RangePropertiesColumns_Synthèse par marché PNB Budget 2012_Indicateurs spécifiques filiale1_Βιβλίο1" xfId="5371"/>
    <cellStyle name="_RangePropertiesColumns_Synthèse par marché PNB Budget 2012_Indicateurs spécifiques filiale1_Συγκεντρωτικό_Bgt2013 v10" xfId="2492"/>
    <cellStyle name="_RangePropertiesColumns_Synthèse par marché PNB Budget 2012_Συγκεντρωτικό_Bgt2013 v10" xfId="2493"/>
    <cellStyle name="_RangePropertiesColumns_Βιβλίο1" xfId="5372"/>
    <cellStyle name="_RangePropertiesColumns_Εκτίμηση Q3 2013 V1" xfId="2494"/>
    <cellStyle name="_RangePropertiesColumns_Εκτίμηση Q3 2013 V1_Object CN41_12 nov2013_V2" xfId="2495"/>
    <cellStyle name="_RangePropertiesColumns_Εκτίμηση Q3 2013 V1_Object CN41_8 nov2013_v3_m" xfId="2496"/>
    <cellStyle name="_RangePropertiesColumns_Εκτίμηση Q3 2013 V1_Object CN41_8 nov2013_v4_m" xfId="2497"/>
    <cellStyle name="_RangePropertiesColumns_Εκτίμηση Q3 2013 V1_Object CN41_8 nov2013_v5_m" xfId="2498"/>
    <cellStyle name="_RangePropertiesColumns_Εκτίμηση Q3 2013_2013-06-28" xfId="2499"/>
    <cellStyle name="_RangePropertiesColumns_Εκτίμηση Q3 2013_2013-06-28_Object CN41_12 nov2013_V2" xfId="2500"/>
    <cellStyle name="_RangePropertiesColumns_Εκτίμηση Q3 2013_2013-06-28_Object CN41_8 nov2013_v3_m" xfId="2501"/>
    <cellStyle name="_RangePropertiesColumns_Εκτίμηση Q3 2013_2013-06-28_Object CN41_8 nov2013_v4_m" xfId="2502"/>
    <cellStyle name="_RangePropertiesColumns_Εκτίμηση Q3 2013_2013-06-28_Object CN41_8 nov2013_v5_m" xfId="2503"/>
    <cellStyle name="_RangePropertiesColumns_Συγκεντρωτικό_Bgt2013 v10" xfId="2504"/>
    <cellStyle name="_RangePropertiesColumns_Φύλλο1" xfId="2505"/>
    <cellStyle name="_RangePropertiesColumns_Φύλλο1_Object CN41_12 nov2013_V2" xfId="2506"/>
    <cellStyle name="_RangePropertiesColumns_Φύλλο1_Object CN41_8 nov2013_v3_m" xfId="2507"/>
    <cellStyle name="_RangePropertiesColumns_Φύλλο1_Object CN41_8 nov2013_v4_m" xfId="2508"/>
    <cellStyle name="_RangePropertiesColumns_Φύλλο1_Object CN41_8 nov2013_v5_m" xfId="2509"/>
    <cellStyle name="_RangeRows" xfId="2510"/>
    <cellStyle name="_RangeRows_110707 BPI 2012 Budg - Appendix 3 - Finances and Projects EN" xfId="5373"/>
    <cellStyle name="_RangeRows_110707 BPI 2012 Budg - Appendix 3 - Finances and Projects EN_FINAL UPDATE" xfId="5374"/>
    <cellStyle name="_RangeRows_110711 BPI 2012 Budg - Pres Budget EN" xfId="2511"/>
    <cellStyle name="_RangeRows_110711 BPI 2012 Budg - Pres Budget EN_2013A EXPENSES BUD" xfId="2512"/>
    <cellStyle name="_RangeRows_110711 BPI 2012 Budg - Pres Budget EN_Συγκεντρωτικό_Bgt2013 v10" xfId="2513"/>
    <cellStyle name="_RangeRows_2011-12 TOTAL BUDGET" xfId="5375"/>
    <cellStyle name="_RangeRows_2013A EXPENSES BUD" xfId="2514"/>
    <cellStyle name="_RangeRows_Business review - Excel templates" xfId="5376"/>
    <cellStyle name="_RangeRows_CHEX split Omega " xfId="2515"/>
    <cellStyle name="_RangeRows_CHEX split Omega _2013A EXPENSES BUD" xfId="2516"/>
    <cellStyle name="_RangeRows_CHEX split Omega _Συγκεντρωτικό_Bgt2013 v10" xfId="2517"/>
    <cellStyle name="_RangeRows_Commissions" xfId="2518"/>
    <cellStyle name="_RangeRows_Commissions_2013A EXPENSES BUD" xfId="2519"/>
    <cellStyle name="_RangeRows_Commissions_Συγκεντρωτικό_Bgt2013 v10" xfId="2520"/>
    <cellStyle name="_RangeRows_Copie de Budget 2012 V10 restauré" xfId="2521"/>
    <cellStyle name="_RangeRows_Copie de Budget 2012 V10 restauré_2013A EXPENSES BUD" xfId="2522"/>
    <cellStyle name="_RangeRows_Copie de Budget 2012 V10 restauré_Συγκεντρωτικό_Bgt2013 v10" xfId="2523"/>
    <cellStyle name="_RangeRows_Depreciation_June 2013 IEUR_17 07 2013" xfId="2524"/>
    <cellStyle name="_RangeRows_Depreciation_June 2013 IEUR_17 07 2013_Object CN41_12 nov2013_V2" xfId="2525"/>
    <cellStyle name="_RangeRows_Depreciation_June 2013 IEUR_17 07 2013_Object CN41_8 nov2013_v3_m" xfId="2526"/>
    <cellStyle name="_RangeRows_Depreciation_June 2013 IEUR_17 07 2013_Object CN41_8 nov2013_v4_m" xfId="2527"/>
    <cellStyle name="_RangeRows_Depreciation_June 2013 IEUR_17 07 2013_Object CN41_8 nov2013_v5_m" xfId="2528"/>
    <cellStyle name="_RangeRows_EB Group figures_ENOPISOL" xfId="2529"/>
    <cellStyle name="_RangeRows_EB Group figures_ENOPISOL_Object CN41_12 nov2013_V2" xfId="2530"/>
    <cellStyle name="_RangeRows_EB Group figures_ENOPISOL_Object CN41_8 nov2013_v3_m" xfId="2531"/>
    <cellStyle name="_RangeRows_EB Group figures_ENOPISOL_Object CN41_8 nov2013_v4_m" xfId="2532"/>
    <cellStyle name="_RangeRows_EB Group figures_ENOPISOL_Object CN41_8 nov2013_v5_m" xfId="2533"/>
    <cellStyle name="_RangeRows_ektos HK DEPOS" xfId="2534"/>
    <cellStyle name="_RangeRows_ektos HK DEPOS_2013A EXPENSES BUD" xfId="2535"/>
    <cellStyle name="_RangeRows_ektos HK DEPOS_General Expenses 2012" xfId="2536"/>
    <cellStyle name="_RangeRows_ektos HK DEPOS_General Expenses 2012_Object CN41_12 nov2013_V2" xfId="2537"/>
    <cellStyle name="_RangeRows_ektos HK DEPOS_General Expenses 2012_Object CN41_8 nov2013_v3_m" xfId="2538"/>
    <cellStyle name="_RangeRows_ektos HK DEPOS_General Expenses 2012_Object CN41_8 nov2013_v4_m" xfId="2539"/>
    <cellStyle name="_RangeRows_ektos HK DEPOS_General Expenses 2012_Object CN41_8 nov2013_v5_m" xfId="2540"/>
    <cellStyle name="_RangeRows_ektos HK DEPOS_general expenses_06 2013" xfId="2541"/>
    <cellStyle name="_RangeRows_ektos HK DEPOS_general expenses_06 2013_14_08 2013" xfId="2542"/>
    <cellStyle name="_RangeRows_ektos HK DEPOS_general expenses_06 2013_14_08 2013_Object CN41_12 nov2013_V2" xfId="2543"/>
    <cellStyle name="_RangeRows_ektos HK DEPOS_general expenses_06 2013_14_08 2013_Object CN41_8 nov2013_v3_m" xfId="2544"/>
    <cellStyle name="_RangeRows_ektos HK DEPOS_general expenses_06 2013_14_08 2013_Object CN41_8 nov2013_v4_m" xfId="2545"/>
    <cellStyle name="_RangeRows_ektos HK DEPOS_general expenses_06 2013_14_08 2013_Object CN41_8 nov2013_v5_m" xfId="2546"/>
    <cellStyle name="_RangeRows_ektos HK DEPOS_general expenses_06 2013_Object CN41_12 nov2013_V2" xfId="2547"/>
    <cellStyle name="_RangeRows_ektos HK DEPOS_general expenses_06 2013_Object CN41_8 nov2013_v3_m" xfId="2548"/>
    <cellStyle name="_RangeRows_ektos HK DEPOS_general expenses_06 2013_Object CN41_8 nov2013_v4_m" xfId="2549"/>
    <cellStyle name="_RangeRows_ektos HK DEPOS_general expenses_06 2013_Object CN41_8 nov2013_v5_m" xfId="2550"/>
    <cellStyle name="_RangeRows_ektos HK DEPOS_I-DLY_EMPORIKI_updated" xfId="2551"/>
    <cellStyle name="_RangeRows_ektos HK DEPOS_Εκτίμηση Q3 2013 V1" xfId="2552"/>
    <cellStyle name="_RangeRows_ektos HK DEPOS_Εκτίμηση Q3 2013 V1_Object CN41_12 nov2013_V2" xfId="2553"/>
    <cellStyle name="_RangeRows_ektos HK DEPOS_Εκτίμηση Q3 2013 V1_Object CN41_8 nov2013_v3_m" xfId="2554"/>
    <cellStyle name="_RangeRows_ektos HK DEPOS_Εκτίμηση Q3 2013 V1_Object CN41_8 nov2013_v4_m" xfId="2555"/>
    <cellStyle name="_RangeRows_ektos HK DEPOS_Εκτίμηση Q3 2013 V1_Object CN41_8 nov2013_v5_m" xfId="2556"/>
    <cellStyle name="_RangeRows_ektos HK DEPOS_Εκτίμηση Q3 2013_2013-06-28" xfId="2557"/>
    <cellStyle name="_RangeRows_ektos HK DEPOS_Εκτίμηση Q3 2013_2013-06-28_Object CN41_12 nov2013_V2" xfId="2558"/>
    <cellStyle name="_RangeRows_ektos HK DEPOS_Εκτίμηση Q3 2013_2013-06-28_Object CN41_8 nov2013_v3_m" xfId="2559"/>
    <cellStyle name="_RangeRows_ektos HK DEPOS_Εκτίμηση Q3 2013_2013-06-28_Object CN41_8 nov2013_v4_m" xfId="2560"/>
    <cellStyle name="_RangeRows_ektos HK DEPOS_Εκτίμηση Q3 2013_2013-06-28_Object CN41_8 nov2013_v5_m" xfId="2561"/>
    <cellStyle name="_RangeRows_ektos HK DEPOS_Συγκεντρωτικό_Bgt2013 v10" xfId="2562"/>
    <cellStyle name="_RangeRows_ektos HK DEPOS_Φύλλο1" xfId="2563"/>
    <cellStyle name="_RangeRows_ektos HK DEPOS_Φύλλο1_Object CN41_12 nov2013_V2" xfId="2564"/>
    <cellStyle name="_RangeRows_ektos HK DEPOS_Φύλλο1_Object CN41_8 nov2013_v3_m" xfId="2565"/>
    <cellStyle name="_RangeRows_ektos HK DEPOS_Φύλλο1_Object CN41_8 nov2013_v4_m" xfId="2566"/>
    <cellStyle name="_RangeRows_ektos HK DEPOS_Φύλλο1_Object CN41_8 nov2013_v5_m" xfId="2567"/>
    <cellStyle name="_RangeRows_Emporiki Analysis" xfId="2568"/>
    <cellStyle name="_RangeRows_Emporiki Analysis_Object CN41_12 nov2013_V2" xfId="2569"/>
    <cellStyle name="_RangeRows_Emporiki Analysis_Object CN41_8 nov2013_v3_m" xfId="2570"/>
    <cellStyle name="_RangeRows_Emporiki Analysis_Object CN41_8 nov2013_v4_m" xfId="2571"/>
    <cellStyle name="_RangeRows_Emporiki Analysis_Object CN41_8 nov2013_v5_m" xfId="2572"/>
    <cellStyle name="_RangeRows_Feuil1" xfId="2573"/>
    <cellStyle name="_RangeRows_Feuil1_1" xfId="2574"/>
    <cellStyle name="_RangeRows_Feuil1_1_2013A EXPENSES BUD" xfId="2575"/>
    <cellStyle name="_RangeRows_Feuil1_1_Indicateurs spécifiques filiale" xfId="2576"/>
    <cellStyle name="_RangeRows_Feuil1_1_Indicateurs spécifiques filiale_2013A EXPENSES BUD" xfId="2577"/>
    <cellStyle name="_RangeRows_Feuil1_1_Indicateurs spécifiques filiale_Συγκεντρωτικό_Bgt2013 v10" xfId="2578"/>
    <cellStyle name="_RangeRows_Feuil1_1_Indicateurs spécifiques filiale1" xfId="2579"/>
    <cellStyle name="_RangeRows_Feuil1_1_Indicateurs spécifiques filiale1_2013A EXPENSES BUD" xfId="2580"/>
    <cellStyle name="_RangeRows_Feuil1_1_Indicateurs spécifiques filiale1_Συγκεντρωτικό_Bgt2013 v10" xfId="2581"/>
    <cellStyle name="_RangeRows_Feuil1_1_Συγκεντρωτικό_Bgt2013 v10" xfId="2582"/>
    <cellStyle name="_RangeRows_Feuil1_2013A EXPENSES BUD" xfId="2583"/>
    <cellStyle name="_RangeRows_Feuil1_Συγκεντρωτικό_Bgt2013 v10" xfId="2584"/>
    <cellStyle name="_RangeRows_Feuil2" xfId="2585"/>
    <cellStyle name="_RangeRows_Feuil2_1" xfId="2586"/>
    <cellStyle name="_RangeRows_Feuil2_1_2013A EXPENSES BUD" xfId="2587"/>
    <cellStyle name="_RangeRows_Feuil2_1_Indicateurs spécifiques filiale" xfId="2588"/>
    <cellStyle name="_RangeRows_Feuil2_1_Indicateurs spécifiques filiale_2013A EXPENSES BUD" xfId="2589"/>
    <cellStyle name="_RangeRows_Feuil2_1_Indicateurs spécifiques filiale_Συγκεντρωτικό_Bgt2013 v10" xfId="2590"/>
    <cellStyle name="_RangeRows_Feuil2_1_Indicateurs spécifiques filiale1" xfId="2591"/>
    <cellStyle name="_RangeRows_Feuil2_1_Indicateurs spécifiques filiale1_2013A EXPENSES BUD" xfId="2592"/>
    <cellStyle name="_RangeRows_Feuil2_1_Indicateurs spécifiques filiale1_Συγκεντρωτικό_Bgt2013 v10" xfId="2593"/>
    <cellStyle name="_RangeRows_Feuil2_1_Συγκεντρωτικό_Bgt2013 v10" xfId="2594"/>
    <cellStyle name="_RangeRows_Feuil2_2013A EXPENSES BUD" xfId="2595"/>
    <cellStyle name="_RangeRows_Feuil2_Συγκεντρωτικό_Bgt2013 v10" xfId="2596"/>
    <cellStyle name="_RangeRows_General Expenses 2012" xfId="2597"/>
    <cellStyle name="_RangeRows_General Expenses 2012_Object CN41_12 nov2013_V2" xfId="2598"/>
    <cellStyle name="_RangeRows_General Expenses 2012_Object CN41_8 nov2013_v3_m" xfId="2599"/>
    <cellStyle name="_RangeRows_General Expenses 2012_Object CN41_8 nov2013_v4_m" xfId="2600"/>
    <cellStyle name="_RangeRows_General Expenses 2012_Object CN41_8 nov2013_v5_m" xfId="2601"/>
    <cellStyle name="_RangeRows_general expenses_06 2013" xfId="2602"/>
    <cellStyle name="_RangeRows_general expenses_06 2013_14_08 2013" xfId="2603"/>
    <cellStyle name="_RangeRows_general expenses_06 2013_14_08 2013_Object CN41_12 nov2013_V2" xfId="2604"/>
    <cellStyle name="_RangeRows_general expenses_06 2013_14_08 2013_Object CN41_8 nov2013_v3_m" xfId="2605"/>
    <cellStyle name="_RangeRows_general expenses_06 2013_14_08 2013_Object CN41_8 nov2013_v4_m" xfId="2606"/>
    <cellStyle name="_RangeRows_general expenses_06 2013_14_08 2013_Object CN41_8 nov2013_v5_m" xfId="2607"/>
    <cellStyle name="_RangeRows_general expenses_06 2013_Object CN41_12 nov2013_V2" xfId="2608"/>
    <cellStyle name="_RangeRows_general expenses_06 2013_Object CN41_8 nov2013_v3_m" xfId="2609"/>
    <cellStyle name="_RangeRows_general expenses_06 2013_Object CN41_8 nov2013_v4_m" xfId="2610"/>
    <cellStyle name="_RangeRows_general expenses_06 2013_Object CN41_8 nov2013_v5_m" xfId="2611"/>
    <cellStyle name="_RangeRows_Graph" xfId="2612"/>
    <cellStyle name="_RangeRows_Graph_2013A EXPENSES BUD" xfId="2613"/>
    <cellStyle name="_RangeRows_Graph_Συγκεντρωτικό_Bgt2013 v10" xfId="2614"/>
    <cellStyle name="_RangeRows_IAS" xfId="2615"/>
    <cellStyle name="_RangeRows_IAS_2013A EXPENSES BUD" xfId="2616"/>
    <cellStyle name="_RangeRows_IAS_General Expenses 2012" xfId="2617"/>
    <cellStyle name="_RangeRows_IAS_General Expenses 2012_Object CN41_12 nov2013_V2" xfId="2618"/>
    <cellStyle name="_RangeRows_IAS_General Expenses 2012_Object CN41_8 nov2013_v3_m" xfId="2619"/>
    <cellStyle name="_RangeRows_IAS_General Expenses 2012_Object CN41_8 nov2013_v4_m" xfId="2620"/>
    <cellStyle name="_RangeRows_IAS_General Expenses 2012_Object CN41_8 nov2013_v5_m" xfId="2621"/>
    <cellStyle name="_RangeRows_IAS_general expenses_06 2013" xfId="2622"/>
    <cellStyle name="_RangeRows_IAS_general expenses_06 2013_14_08 2013" xfId="2623"/>
    <cellStyle name="_RangeRows_IAS_general expenses_06 2013_14_08 2013_Object CN41_12 nov2013_V2" xfId="2624"/>
    <cellStyle name="_RangeRows_IAS_general expenses_06 2013_14_08 2013_Object CN41_8 nov2013_v3_m" xfId="2625"/>
    <cellStyle name="_RangeRows_IAS_general expenses_06 2013_14_08 2013_Object CN41_8 nov2013_v4_m" xfId="2626"/>
    <cellStyle name="_RangeRows_IAS_general expenses_06 2013_14_08 2013_Object CN41_8 nov2013_v5_m" xfId="2627"/>
    <cellStyle name="_RangeRows_IAS_general expenses_06 2013_Object CN41_12 nov2013_V2" xfId="2628"/>
    <cellStyle name="_RangeRows_IAS_general expenses_06 2013_Object CN41_8 nov2013_v3_m" xfId="2629"/>
    <cellStyle name="_RangeRows_IAS_general expenses_06 2013_Object CN41_8 nov2013_v4_m" xfId="2630"/>
    <cellStyle name="_RangeRows_IAS_general expenses_06 2013_Object CN41_8 nov2013_v5_m" xfId="2631"/>
    <cellStyle name="_RangeRows_IAS_I-DLY_EMPORIKI_updated" xfId="2632"/>
    <cellStyle name="_RangeRows_IAS_Εκτίμηση Q3 2013 V1" xfId="2633"/>
    <cellStyle name="_RangeRows_IAS_Εκτίμηση Q3 2013 V1_Object CN41_12 nov2013_V2" xfId="2634"/>
    <cellStyle name="_RangeRows_IAS_Εκτίμηση Q3 2013 V1_Object CN41_8 nov2013_v3_m" xfId="2635"/>
    <cellStyle name="_RangeRows_IAS_Εκτίμηση Q3 2013 V1_Object CN41_8 nov2013_v4_m" xfId="2636"/>
    <cellStyle name="_RangeRows_IAS_Εκτίμηση Q3 2013 V1_Object CN41_8 nov2013_v5_m" xfId="2637"/>
    <cellStyle name="_RangeRows_IAS_Εκτίμηση Q3 2013_2013-06-28" xfId="2638"/>
    <cellStyle name="_RangeRows_IAS_Εκτίμηση Q3 2013_2013-06-28_Object CN41_12 nov2013_V2" xfId="2639"/>
    <cellStyle name="_RangeRows_IAS_Εκτίμηση Q3 2013_2013-06-28_Object CN41_8 nov2013_v3_m" xfId="2640"/>
    <cellStyle name="_RangeRows_IAS_Εκτίμηση Q3 2013_2013-06-28_Object CN41_8 nov2013_v4_m" xfId="2641"/>
    <cellStyle name="_RangeRows_IAS_Εκτίμηση Q3 2013_2013-06-28_Object CN41_8 nov2013_v5_m" xfId="2642"/>
    <cellStyle name="_RangeRows_IAS_Συγκεντρωτικό_Bgt2013 v10" xfId="2643"/>
    <cellStyle name="_RangeRows_IAS_Φύλλο1" xfId="2644"/>
    <cellStyle name="_RangeRows_IAS_Φύλλο1_Object CN41_12 nov2013_V2" xfId="2645"/>
    <cellStyle name="_RangeRows_IAS_Φύλλο1_Object CN41_8 nov2013_v3_m" xfId="2646"/>
    <cellStyle name="_RangeRows_IAS_Φύλλο1_Object CN41_8 nov2013_v4_m" xfId="2647"/>
    <cellStyle name="_RangeRows_IAS_Φύλλο1_Object CN41_8 nov2013_v5_m" xfId="2648"/>
    <cellStyle name="_RangeRows_I-DLY_EMPORIKI_updated" xfId="2649"/>
    <cellStyle name="_RangeRows_Inc statement" xfId="2650"/>
    <cellStyle name="_RangeRows_Inc statement_2013A EXPENSES BUD" xfId="2651"/>
    <cellStyle name="_RangeRows_Inc statement_Συγκεντρωτικό_Bgt2013 v10" xfId="2652"/>
    <cellStyle name="_RangeRows_Income Stat. Om " xfId="2653"/>
    <cellStyle name="_RangeRows_Income Stat. Om _2013A EXPENSES BUD" xfId="2654"/>
    <cellStyle name="_RangeRows_Income Stat. Om _Συγκεντρωτικό_Bgt2013 v10" xfId="2655"/>
    <cellStyle name="_RangeRows_Ind MultiCY" xfId="2656"/>
    <cellStyle name="_RangeRows_Ind MultiCY_2013A EXPENSES BUD" xfId="2657"/>
    <cellStyle name="_RangeRows_Ind MultiCY_Συγκεντρωτικό_Bgt2013 v10" xfId="2658"/>
    <cellStyle name="_RangeRows_Ind Spec Om " xfId="2659"/>
    <cellStyle name="_RangeRows_Ind Spec Om _2013A EXPENSES BUD" xfId="2660"/>
    <cellStyle name="_RangeRows_Ind Spec Om _Συγκεντρωτικό_Bgt2013 v10" xfId="2661"/>
    <cellStyle name="_RangeRows_Indicateurs spécifiques filiale1" xfId="2662"/>
    <cellStyle name="_RangeRows_Indicateurs spécifiques filiale1_2013A EXPENSES BUD" xfId="2663"/>
    <cellStyle name="_RangeRows_Indicateurs spécifiques filiale1_Συγκεντρωτικό_Bgt2013 v10" xfId="2664"/>
    <cellStyle name="_RangeRows_Maroc (1)" xfId="2665"/>
    <cellStyle name="_RangeRows_Maroc (1)_2013A EXPENSES BUD" xfId="2666"/>
    <cellStyle name="_RangeRows_Maroc (1)_Συγκεντρωτικό_Bgt2013 v10" xfId="2667"/>
    <cellStyle name="_RangeRows_NBI graph" xfId="2668"/>
    <cellStyle name="_RangeRows_NBI graph_2013A EXPENSES BUD" xfId="2669"/>
    <cellStyle name="_RangeRows_NBI graph_Συγκεντρωτικό_Bgt2013 v10" xfId="2670"/>
    <cellStyle name="_RangeRows_Oper Exp" xfId="2671"/>
    <cellStyle name="_RangeRows_Oper Exp_2013A EXPENSES BUD" xfId="2672"/>
    <cellStyle name="_RangeRows_Oper Exp_Συγκεντρωτικό_Bgt2013 v10" xfId="2673"/>
    <cellStyle name="_RangeRows_Prop Bud" xfId="2674"/>
    <cellStyle name="_RangeRows_Prop Bud_2013A EXPENSES BUD" xfId="2675"/>
    <cellStyle name="_RangeRows_Prop Bud_Συγκεντρωτικό_Bgt2013 v10" xfId="2676"/>
    <cellStyle name="_RangeRows_Reclassifications.xls" xfId="2677"/>
    <cellStyle name="_RangeRows_Recon" xfId="2678"/>
    <cellStyle name="_RangeRows_Recon_2013A EXPENSES BUD" xfId="2679"/>
    <cellStyle name="_RangeRows_Recon_General Expenses 2012" xfId="2680"/>
    <cellStyle name="_RangeRows_Recon_General Expenses 2012_Object CN41_12 nov2013_V2" xfId="2681"/>
    <cellStyle name="_RangeRows_Recon_General Expenses 2012_Object CN41_8 nov2013_v3_m" xfId="2682"/>
    <cellStyle name="_RangeRows_Recon_General Expenses 2012_Object CN41_8 nov2013_v4_m" xfId="2683"/>
    <cellStyle name="_RangeRows_Recon_General Expenses 2012_Object CN41_8 nov2013_v5_m" xfId="2684"/>
    <cellStyle name="_RangeRows_Recon_general expenses_06 2013" xfId="2685"/>
    <cellStyle name="_RangeRows_Recon_general expenses_06 2013_14_08 2013" xfId="2686"/>
    <cellStyle name="_RangeRows_Recon_general expenses_06 2013_14_08 2013_Object CN41_12 nov2013_V2" xfId="2687"/>
    <cellStyle name="_RangeRows_Recon_general expenses_06 2013_14_08 2013_Object CN41_8 nov2013_v3_m" xfId="2688"/>
    <cellStyle name="_RangeRows_Recon_general expenses_06 2013_14_08 2013_Object CN41_8 nov2013_v4_m" xfId="2689"/>
    <cellStyle name="_RangeRows_Recon_general expenses_06 2013_14_08 2013_Object CN41_8 nov2013_v5_m" xfId="2690"/>
    <cellStyle name="_RangeRows_Recon_general expenses_06 2013_Object CN41_12 nov2013_V2" xfId="2691"/>
    <cellStyle name="_RangeRows_Recon_general expenses_06 2013_Object CN41_8 nov2013_v3_m" xfId="2692"/>
    <cellStyle name="_RangeRows_Recon_general expenses_06 2013_Object CN41_8 nov2013_v4_m" xfId="2693"/>
    <cellStyle name="_RangeRows_Recon_general expenses_06 2013_Object CN41_8 nov2013_v5_m" xfId="2694"/>
    <cellStyle name="_RangeRows_Recon_I-DLY_EMPORIKI_updated" xfId="2695"/>
    <cellStyle name="_RangeRows_Recon_Εκτίμηση Q3 2013 V1" xfId="2696"/>
    <cellStyle name="_RangeRows_Recon_Εκτίμηση Q3 2013 V1_Object CN41_12 nov2013_V2" xfId="2697"/>
    <cellStyle name="_RangeRows_Recon_Εκτίμηση Q3 2013 V1_Object CN41_8 nov2013_v3_m" xfId="2698"/>
    <cellStyle name="_RangeRows_Recon_Εκτίμηση Q3 2013 V1_Object CN41_8 nov2013_v4_m" xfId="2699"/>
    <cellStyle name="_RangeRows_Recon_Εκτίμηση Q3 2013 V1_Object CN41_8 nov2013_v5_m" xfId="2700"/>
    <cellStyle name="_RangeRows_Recon_Εκτίμηση Q3 2013_2013-06-28" xfId="2701"/>
    <cellStyle name="_RangeRows_Recon_Εκτίμηση Q3 2013_2013-06-28_Object CN41_12 nov2013_V2" xfId="2702"/>
    <cellStyle name="_RangeRows_Recon_Εκτίμηση Q3 2013_2013-06-28_Object CN41_8 nov2013_v3_m" xfId="2703"/>
    <cellStyle name="_RangeRows_Recon_Εκτίμηση Q3 2013_2013-06-28_Object CN41_8 nov2013_v4_m" xfId="2704"/>
    <cellStyle name="_RangeRows_Recon_Εκτίμηση Q3 2013_2013-06-28_Object CN41_8 nov2013_v5_m" xfId="2705"/>
    <cellStyle name="_RangeRows_Recon_Συγκεντρωτικό_Bgt2013 v10" xfId="2706"/>
    <cellStyle name="_RangeRows_Recon_Φύλλο1" xfId="2707"/>
    <cellStyle name="_RangeRows_Recon_Φύλλο1_Object CN41_12 nov2013_V2" xfId="2708"/>
    <cellStyle name="_RangeRows_Recon_Φύλλο1_Object CN41_8 nov2013_v3_m" xfId="2709"/>
    <cellStyle name="_RangeRows_Recon_Φύλλο1_Object CN41_8 nov2013_v4_m" xfId="2710"/>
    <cellStyle name="_RangeRows_Recon_Φύλλο1_Object CN41_8 nov2013_v5_m" xfId="2711"/>
    <cellStyle name="_RangeRows_RECONCILIATION (1ST ROUND)" xfId="2712"/>
    <cellStyle name="_RangeRows_RECONCILIATION (1ST ROUND)_2013A EXPENSES BUD" xfId="2713"/>
    <cellStyle name="_RangeRows_RECONCILIATION (1ST ROUND)_General Expenses 2012" xfId="2714"/>
    <cellStyle name="_RangeRows_RECONCILIATION (1ST ROUND)_General Expenses 2012_Object CN41_12 nov2013_V2" xfId="2715"/>
    <cellStyle name="_RangeRows_RECONCILIATION (1ST ROUND)_General Expenses 2012_Object CN41_8 nov2013_v3_m" xfId="2716"/>
    <cellStyle name="_RangeRows_RECONCILIATION (1ST ROUND)_General Expenses 2012_Object CN41_8 nov2013_v4_m" xfId="2717"/>
    <cellStyle name="_RangeRows_RECONCILIATION (1ST ROUND)_General Expenses 2012_Object CN41_8 nov2013_v5_m" xfId="2718"/>
    <cellStyle name="_RangeRows_RECONCILIATION (1ST ROUND)_general expenses_06 2013" xfId="2719"/>
    <cellStyle name="_RangeRows_RECONCILIATION (1ST ROUND)_general expenses_06 2013_14_08 2013" xfId="2720"/>
    <cellStyle name="_RangeRows_RECONCILIATION (1ST ROUND)_general expenses_06 2013_14_08 2013_Object CN41_12 nov2013_V2" xfId="2721"/>
    <cellStyle name="_RangeRows_RECONCILIATION (1ST ROUND)_general expenses_06 2013_14_08 2013_Object CN41_8 nov2013_v3_m" xfId="2722"/>
    <cellStyle name="_RangeRows_RECONCILIATION (1ST ROUND)_general expenses_06 2013_14_08 2013_Object CN41_8 nov2013_v4_m" xfId="2723"/>
    <cellStyle name="_RangeRows_RECONCILIATION (1ST ROUND)_general expenses_06 2013_14_08 2013_Object CN41_8 nov2013_v5_m" xfId="2724"/>
    <cellStyle name="_RangeRows_RECONCILIATION (1ST ROUND)_general expenses_06 2013_Object CN41_12 nov2013_V2" xfId="2725"/>
    <cellStyle name="_RangeRows_RECONCILIATION (1ST ROUND)_general expenses_06 2013_Object CN41_8 nov2013_v3_m" xfId="2726"/>
    <cellStyle name="_RangeRows_RECONCILIATION (1ST ROUND)_general expenses_06 2013_Object CN41_8 nov2013_v4_m" xfId="2727"/>
    <cellStyle name="_RangeRows_RECONCILIATION (1ST ROUND)_general expenses_06 2013_Object CN41_8 nov2013_v5_m" xfId="2728"/>
    <cellStyle name="_RangeRows_RECONCILIATION (1ST ROUND)_I-DLY_EMPORIKI_updated" xfId="2729"/>
    <cellStyle name="_RangeRows_RECONCILIATION (1ST ROUND)_Εκτίμηση Q3 2013 V1" xfId="2730"/>
    <cellStyle name="_RangeRows_RECONCILIATION (1ST ROUND)_Εκτίμηση Q3 2013 V1_Object CN41_12 nov2013_V2" xfId="2731"/>
    <cellStyle name="_RangeRows_RECONCILIATION (1ST ROUND)_Εκτίμηση Q3 2013 V1_Object CN41_8 nov2013_v3_m" xfId="2732"/>
    <cellStyle name="_RangeRows_RECONCILIATION (1ST ROUND)_Εκτίμηση Q3 2013 V1_Object CN41_8 nov2013_v4_m" xfId="2733"/>
    <cellStyle name="_RangeRows_RECONCILIATION (1ST ROUND)_Εκτίμηση Q3 2013 V1_Object CN41_8 nov2013_v5_m" xfId="2734"/>
    <cellStyle name="_RangeRows_RECONCILIATION (1ST ROUND)_Εκτίμηση Q3 2013_2013-06-28" xfId="2735"/>
    <cellStyle name="_RangeRows_RECONCILIATION (1ST ROUND)_Εκτίμηση Q3 2013_2013-06-28_Object CN41_12 nov2013_V2" xfId="2736"/>
    <cellStyle name="_RangeRows_RECONCILIATION (1ST ROUND)_Εκτίμηση Q3 2013_2013-06-28_Object CN41_8 nov2013_v3_m" xfId="2737"/>
    <cellStyle name="_RangeRows_RECONCILIATION (1ST ROUND)_Εκτίμηση Q3 2013_2013-06-28_Object CN41_8 nov2013_v4_m" xfId="2738"/>
    <cellStyle name="_RangeRows_RECONCILIATION (1ST ROUND)_Εκτίμηση Q3 2013_2013-06-28_Object CN41_8 nov2013_v5_m" xfId="2739"/>
    <cellStyle name="_RangeRows_RECONCILIATION (1ST ROUND)_Συγκεντρωτικό_Bgt2013 v10" xfId="2740"/>
    <cellStyle name="_RangeRows_RECONCILIATION (1ST ROUND)_Φύλλο1" xfId="2741"/>
    <cellStyle name="_RangeRows_RECONCILIATION (1ST ROUND)_Φύλλο1_Object CN41_12 nov2013_V2" xfId="2742"/>
    <cellStyle name="_RangeRows_RECONCILIATION (1ST ROUND)_Φύλλο1_Object CN41_8 nov2013_v3_m" xfId="2743"/>
    <cellStyle name="_RangeRows_RECONCILIATION (1ST ROUND)_Φύλλο1_Object CN41_8 nov2013_v4_m" xfId="2744"/>
    <cellStyle name="_RangeRows_RECONCILIATION (1ST ROUND)_Φύλλο1_Object CN41_8 nov2013_v5_m" xfId="2745"/>
    <cellStyle name="_RangeRows_Req Ind Spec" xfId="2746"/>
    <cellStyle name="_RangeRows_Req Ind Spec_2013A EXPENSES BUD" xfId="2747"/>
    <cellStyle name="_RangeRows_Req Ind Spec_Indicateurs spécifiques filiale" xfId="2748"/>
    <cellStyle name="_RangeRows_Req Ind Spec_Indicateurs spécifiques filiale_2013A EXPENSES BUD" xfId="2749"/>
    <cellStyle name="_RangeRows_Req Ind Spec_Indicateurs spécifiques filiale_Συγκεντρωτικό_Bgt2013 v10" xfId="2750"/>
    <cellStyle name="_RangeRows_Req Ind Spec_Indicateurs spécifiques filiale1" xfId="2751"/>
    <cellStyle name="_RangeRows_Req Ind Spec_Indicateurs spécifiques filiale1_2013A EXPENSES BUD" xfId="2752"/>
    <cellStyle name="_RangeRows_Req Ind Spec_Indicateurs spécifiques filiale1_Συγκεντρωτικό_Bgt2013 v10" xfId="2753"/>
    <cellStyle name="_RangeRows_Req Ind Spec_Συγκεντρωτικό_Bgt2013 v10" xfId="2754"/>
    <cellStyle name="_RangeRows_RM Ind Spec" xfId="2755"/>
    <cellStyle name="_RangeRows_RM Ind Spec_2013A EXPENSES BUD" xfId="2756"/>
    <cellStyle name="_RangeRows_RM Ind Spec_Συγκεντρωτικό_Bgt2013 v10" xfId="2757"/>
    <cellStyle name="_RangeRows_Romania D-15 vs. Estimate1" xfId="2758"/>
    <cellStyle name="_RangeRows_Romania D-15 vs. Estimate1_2013A EXPENSES BUD" xfId="2759"/>
    <cellStyle name="_RangeRows_Romania D-15 vs. Estimate1_Συγκεντρωτικό_Bgt2013 v10" xfId="2760"/>
    <cellStyle name="_RangeRows_Salary Policy" xfId="2761"/>
    <cellStyle name="_RangeRows_Salary Policy_2013A EXPENSES BUD" xfId="2762"/>
    <cellStyle name="_RangeRows_Salary Policy_Συγκεντρωτικό_Bgt2013 v10" xfId="2763"/>
    <cellStyle name="_RangeRows_Segm custom" xfId="2764"/>
    <cellStyle name="_RangeRows_Segm custom_2013A EXPENSES BUD" xfId="2765"/>
    <cellStyle name="_RangeRows_Segm custom_Συγκεντρωτικό_Bgt2013 v10" xfId="2766"/>
    <cellStyle name="_RangeRows_Staff costs_June 2013 IEUR_12 06 2013" xfId="2767"/>
    <cellStyle name="_RangeRows_Staff costs_June 2013 IEUR_12 06 2013_Object CN41_12 nov2013_V2" xfId="2768"/>
    <cellStyle name="_RangeRows_Staff costs_June 2013 IEUR_12 06 2013_Object CN41_8 nov2013_v3_m" xfId="2769"/>
    <cellStyle name="_RangeRows_Staff costs_June 2013 IEUR_12 06 2013_Object CN41_8 nov2013_v4_m" xfId="2770"/>
    <cellStyle name="_RangeRows_Staff costs_June 2013 IEUR_12 06 2013_Object CN41_8 nov2013_v5_m" xfId="2771"/>
    <cellStyle name="_RangeRows_Synthèse par marché PNB Budget 2012" xfId="2772"/>
    <cellStyle name="_RangeRows_Synthèse par marché PNB Budget 2012_2013A EXPENSES BUD" xfId="2773"/>
    <cellStyle name="_RangeRows_Synthèse par marché PNB Budget 2012_Copie de Budget 2012 V10 restauré" xfId="2774"/>
    <cellStyle name="_RangeRows_Synthèse par marché PNB Budget 2012_Copie de Budget 2012 V10 restauré_2011-12 TOTAL BUDGET" xfId="5377"/>
    <cellStyle name="_RangeRows_Synthèse par marché PNB Budget 2012_Copie de Budget 2012 V10 restauré_2013A EXPENSES BUD" xfId="2775"/>
    <cellStyle name="_RangeRows_Synthèse par marché PNB Budget 2012_Copie de Budget 2012 V10 restauré_Βιβλίο1" xfId="5378"/>
    <cellStyle name="_RangeRows_Synthèse par marché PNB Budget 2012_Copie de Budget 2012 V10 restauré_Συγκεντρωτικό_Bgt2013 v10" xfId="2776"/>
    <cellStyle name="_RangeRows_Synthèse par marché PNB Budget 2012_Ind Spec Om " xfId="2777"/>
    <cellStyle name="_RangeRows_Synthèse par marché PNB Budget 2012_Ind Spec Om _2011-12 TOTAL BUDGET" xfId="5379"/>
    <cellStyle name="_RangeRows_Synthèse par marché PNB Budget 2012_Ind Spec Om _2013A EXPENSES BUD" xfId="2778"/>
    <cellStyle name="_RangeRows_Synthèse par marché PNB Budget 2012_Ind Spec Om _Βιβλίο1" xfId="5380"/>
    <cellStyle name="_RangeRows_Synthèse par marché PNB Budget 2012_Ind Spec Om _Συγκεντρωτικό_Bgt2013 v10" xfId="2779"/>
    <cellStyle name="_RangeRows_Synthèse par marché PNB Budget 2012_Indicateurs spécifiques filiale1" xfId="2780"/>
    <cellStyle name="_RangeRows_Synthèse par marché PNB Budget 2012_Indicateurs spécifiques filiale1_2011-12 TOTAL BUDGET" xfId="5381"/>
    <cellStyle name="_RangeRows_Synthèse par marché PNB Budget 2012_Indicateurs spécifiques filiale1_2013A EXPENSES BUD" xfId="2781"/>
    <cellStyle name="_RangeRows_Synthèse par marché PNB Budget 2012_Indicateurs spécifiques filiale1_Βιβλίο1" xfId="5382"/>
    <cellStyle name="_RangeRows_Synthèse par marché PNB Budget 2012_Indicateurs spécifiques filiale1_Συγκεντρωτικό_Bgt2013 v10" xfId="2782"/>
    <cellStyle name="_RangeRows_Synthèse par marché PNB Budget 2012_Συγκεντρωτικό_Bgt2013 v10" xfId="2783"/>
    <cellStyle name="_RangeRows_Βιβλίο1" xfId="5383"/>
    <cellStyle name="_RangeRows_Εκτίμηση Q3 2013 V1" xfId="2784"/>
    <cellStyle name="_RangeRows_Εκτίμηση Q3 2013 V1_Object CN41_12 nov2013_V2" xfId="2785"/>
    <cellStyle name="_RangeRows_Εκτίμηση Q3 2013 V1_Object CN41_8 nov2013_v3_m" xfId="2786"/>
    <cellStyle name="_RangeRows_Εκτίμηση Q3 2013 V1_Object CN41_8 nov2013_v4_m" xfId="2787"/>
    <cellStyle name="_RangeRows_Εκτίμηση Q3 2013 V1_Object CN41_8 nov2013_v5_m" xfId="2788"/>
    <cellStyle name="_RangeRows_Εκτίμηση Q3 2013_2013-06-28" xfId="2789"/>
    <cellStyle name="_RangeRows_Εκτίμηση Q3 2013_2013-06-28_Object CN41_12 nov2013_V2" xfId="2790"/>
    <cellStyle name="_RangeRows_Εκτίμηση Q3 2013_2013-06-28_Object CN41_8 nov2013_v3_m" xfId="2791"/>
    <cellStyle name="_RangeRows_Εκτίμηση Q3 2013_2013-06-28_Object CN41_8 nov2013_v4_m" xfId="2792"/>
    <cellStyle name="_RangeRows_Εκτίμηση Q3 2013_2013-06-28_Object CN41_8 nov2013_v5_m" xfId="2793"/>
    <cellStyle name="_RangeRows_Συγκεντρωτικό_Bgt2013 v10" xfId="2794"/>
    <cellStyle name="_RangeRows_Φύλλο1" xfId="2795"/>
    <cellStyle name="_RangeRows_Φύλλο1_Object CN41_12 nov2013_V2" xfId="2796"/>
    <cellStyle name="_RangeRows_Φύλλο1_Object CN41_8 nov2013_v3_m" xfId="2797"/>
    <cellStyle name="_RangeRows_Φύλλο1_Object CN41_8 nov2013_v4_m" xfId="2798"/>
    <cellStyle name="_RangeRows_Φύλλο1_Object CN41_8 nov2013_v5_m" xfId="2799"/>
    <cellStyle name="_RangeSlicer" xfId="2800"/>
    <cellStyle name="_RangeSlicer_110707 BPI 2012 Budg - Appendix 3 - Finances and Projects EN" xfId="5384"/>
    <cellStyle name="_RangeSlicer_110707 BPI 2012 Budg - Appendix 3 - Finances and Projects EN_FINAL UPDATE" xfId="5385"/>
    <cellStyle name="_RangeSlicer_110711 BPI 2012 Budg - Pres Budget EN" xfId="2801"/>
    <cellStyle name="_RangeSlicer_2011-12 TOTAL BUDGET" xfId="5386"/>
    <cellStyle name="_RangeSlicer_2013A EXPENSES BUD" xfId="2802"/>
    <cellStyle name="_RangeSlicer_EB Group figures_ENOPISOL" xfId="2803"/>
    <cellStyle name="_RangeSlicer_EB Group figures_ENOPISOL_Object CN41_12 nov2013_V2" xfId="2804"/>
    <cellStyle name="_RangeSlicer_EB Group figures_ENOPISOL_Object CN41_8 nov2013_v3_m" xfId="2805"/>
    <cellStyle name="_RangeSlicer_EB Group figures_ENOPISOL_Object CN41_8 nov2013_v4_m" xfId="2806"/>
    <cellStyle name="_RangeSlicer_EB Group figures_ENOPISOL_Object CN41_8 nov2013_v5_m" xfId="2807"/>
    <cellStyle name="_RangeSlicer_ektos HK DEPOS" xfId="2808"/>
    <cellStyle name="_RangeSlicer_ektos HK DEPOS_2013A EXPENSES BUD" xfId="2809"/>
    <cellStyle name="_RangeSlicer_ektos HK DEPOS_General Expenses 2012" xfId="2810"/>
    <cellStyle name="_RangeSlicer_ektos HK DEPOS_General Expenses 2012_Object CN41_12 nov2013_V2" xfId="2811"/>
    <cellStyle name="_RangeSlicer_ektos HK DEPOS_General Expenses 2012_Object CN41_8 nov2013_v3_m" xfId="2812"/>
    <cellStyle name="_RangeSlicer_ektos HK DEPOS_General Expenses 2012_Object CN41_8 nov2013_v4_m" xfId="2813"/>
    <cellStyle name="_RangeSlicer_ektos HK DEPOS_General Expenses 2012_Object CN41_8 nov2013_v5_m" xfId="2814"/>
    <cellStyle name="_RangeSlicer_ektos HK DEPOS_general expenses_06 2013" xfId="2815"/>
    <cellStyle name="_RangeSlicer_ektos HK DEPOS_general expenses_06 2013_14_08 2013" xfId="2816"/>
    <cellStyle name="_RangeSlicer_ektos HK DEPOS_general expenses_06 2013_14_08 2013_Object CN41_12 nov2013_V2" xfId="2817"/>
    <cellStyle name="_RangeSlicer_ektos HK DEPOS_general expenses_06 2013_14_08 2013_Object CN41_8 nov2013_v3_m" xfId="2818"/>
    <cellStyle name="_RangeSlicer_ektos HK DEPOS_general expenses_06 2013_14_08 2013_Object CN41_8 nov2013_v4_m" xfId="2819"/>
    <cellStyle name="_RangeSlicer_ektos HK DEPOS_general expenses_06 2013_14_08 2013_Object CN41_8 nov2013_v5_m" xfId="2820"/>
    <cellStyle name="_RangeSlicer_ektos HK DEPOS_general expenses_06 2013_Object CN41_12 nov2013_V2" xfId="2821"/>
    <cellStyle name="_RangeSlicer_ektos HK DEPOS_general expenses_06 2013_Object CN41_8 nov2013_v3_m" xfId="2822"/>
    <cellStyle name="_RangeSlicer_ektos HK DEPOS_general expenses_06 2013_Object CN41_8 nov2013_v4_m" xfId="2823"/>
    <cellStyle name="_RangeSlicer_ektos HK DEPOS_general expenses_06 2013_Object CN41_8 nov2013_v5_m" xfId="2824"/>
    <cellStyle name="_RangeSlicer_ektos HK DEPOS_I-DLY_EMPORIKI_updated" xfId="2825"/>
    <cellStyle name="_RangeSlicer_ektos HK DEPOS_Εκτίμηση Q3 2013 V1" xfId="2826"/>
    <cellStyle name="_RangeSlicer_ektos HK DEPOS_Εκτίμηση Q3 2013 V1_Object CN41_12 nov2013_V2" xfId="2827"/>
    <cellStyle name="_RangeSlicer_ektos HK DEPOS_Εκτίμηση Q3 2013 V1_Object CN41_8 nov2013_v3_m" xfId="2828"/>
    <cellStyle name="_RangeSlicer_ektos HK DEPOS_Εκτίμηση Q3 2013 V1_Object CN41_8 nov2013_v4_m" xfId="2829"/>
    <cellStyle name="_RangeSlicer_ektos HK DEPOS_Εκτίμηση Q3 2013 V1_Object CN41_8 nov2013_v5_m" xfId="2830"/>
    <cellStyle name="_RangeSlicer_ektos HK DEPOS_Εκτίμηση Q3 2013_2013-06-28" xfId="2831"/>
    <cellStyle name="_RangeSlicer_ektos HK DEPOS_Εκτίμηση Q3 2013_2013-06-28_Object CN41_12 nov2013_V2" xfId="2832"/>
    <cellStyle name="_RangeSlicer_ektos HK DEPOS_Εκτίμηση Q3 2013_2013-06-28_Object CN41_8 nov2013_v3_m" xfId="2833"/>
    <cellStyle name="_RangeSlicer_ektos HK DEPOS_Εκτίμηση Q3 2013_2013-06-28_Object CN41_8 nov2013_v4_m" xfId="2834"/>
    <cellStyle name="_RangeSlicer_ektos HK DEPOS_Εκτίμηση Q3 2013_2013-06-28_Object CN41_8 nov2013_v5_m" xfId="2835"/>
    <cellStyle name="_RangeSlicer_ektos HK DEPOS_Φύλλο1" xfId="2836"/>
    <cellStyle name="_RangeSlicer_ektos HK DEPOS_Φύλλο1_Object CN41_12 nov2013_V2" xfId="2837"/>
    <cellStyle name="_RangeSlicer_ektos HK DEPOS_Φύλλο1_Object CN41_8 nov2013_v3_m" xfId="2838"/>
    <cellStyle name="_RangeSlicer_ektos HK DEPOS_Φύλλο1_Object CN41_8 nov2013_v4_m" xfId="2839"/>
    <cellStyle name="_RangeSlicer_ektos HK DEPOS_Φύλλο1_Object CN41_8 nov2013_v5_m" xfId="2840"/>
    <cellStyle name="_RangeSlicer_Emporiki Analysis" xfId="2841"/>
    <cellStyle name="_RangeSlicer_Emporiki Analysis_Object CN41_12 nov2013_V2" xfId="2842"/>
    <cellStyle name="_RangeSlicer_Emporiki Analysis_Object CN41_8 nov2013_v3_m" xfId="2843"/>
    <cellStyle name="_RangeSlicer_Emporiki Analysis_Object CN41_8 nov2013_v4_m" xfId="2844"/>
    <cellStyle name="_RangeSlicer_Emporiki Analysis_Object CN41_8 nov2013_v5_m" xfId="2845"/>
    <cellStyle name="_RangeSlicer_Feuil1" xfId="2846"/>
    <cellStyle name="_RangeSlicer_Feuil1_Indicateurs spécifiques filiale" xfId="2847"/>
    <cellStyle name="_RangeSlicer_Feuil1_Indicateurs spécifiques filiale1" xfId="2848"/>
    <cellStyle name="_RangeSlicer_Feuil2" xfId="2849"/>
    <cellStyle name="_RangeSlicer_Feuil2_Indicateurs spécifiques filiale" xfId="2850"/>
    <cellStyle name="_RangeSlicer_Feuil2_Indicateurs spécifiques filiale1" xfId="2851"/>
    <cellStyle name="_RangeSlicer_General Expenses 2012" xfId="2852"/>
    <cellStyle name="_RangeSlicer_General Expenses 2012_Object CN41_12 nov2013_V2" xfId="2853"/>
    <cellStyle name="_RangeSlicer_General Expenses 2012_Object CN41_8 nov2013_v3_m" xfId="2854"/>
    <cellStyle name="_RangeSlicer_General Expenses 2012_Object CN41_8 nov2013_v4_m" xfId="2855"/>
    <cellStyle name="_RangeSlicer_General Expenses 2012_Object CN41_8 nov2013_v5_m" xfId="2856"/>
    <cellStyle name="_RangeSlicer_general expenses_06 2013" xfId="2857"/>
    <cellStyle name="_RangeSlicer_general expenses_06 2013_14_08 2013" xfId="2858"/>
    <cellStyle name="_RangeSlicer_general expenses_06 2013_14_08 2013_Object CN41_12 nov2013_V2" xfId="2859"/>
    <cellStyle name="_RangeSlicer_general expenses_06 2013_14_08 2013_Object CN41_8 nov2013_v3_m" xfId="2860"/>
    <cellStyle name="_RangeSlicer_general expenses_06 2013_14_08 2013_Object CN41_8 nov2013_v4_m" xfId="2861"/>
    <cellStyle name="_RangeSlicer_general expenses_06 2013_14_08 2013_Object CN41_8 nov2013_v5_m" xfId="2862"/>
    <cellStyle name="_RangeSlicer_general expenses_06 2013_Object CN41_12 nov2013_V2" xfId="2863"/>
    <cellStyle name="_RangeSlicer_general expenses_06 2013_Object CN41_8 nov2013_v3_m" xfId="2864"/>
    <cellStyle name="_RangeSlicer_general expenses_06 2013_Object CN41_8 nov2013_v4_m" xfId="2865"/>
    <cellStyle name="_RangeSlicer_general expenses_06 2013_Object CN41_8 nov2013_v5_m" xfId="2866"/>
    <cellStyle name="_RangeSlicer_IAS" xfId="2867"/>
    <cellStyle name="_RangeSlicer_IAS_2013A EXPENSES BUD" xfId="2868"/>
    <cellStyle name="_RangeSlicer_IAS_General Expenses 2012" xfId="2869"/>
    <cellStyle name="_RangeSlicer_IAS_General Expenses 2012_Object CN41_12 nov2013_V2" xfId="2870"/>
    <cellStyle name="_RangeSlicer_IAS_General Expenses 2012_Object CN41_8 nov2013_v3_m" xfId="2871"/>
    <cellStyle name="_RangeSlicer_IAS_General Expenses 2012_Object CN41_8 nov2013_v4_m" xfId="2872"/>
    <cellStyle name="_RangeSlicer_IAS_General Expenses 2012_Object CN41_8 nov2013_v5_m" xfId="2873"/>
    <cellStyle name="_RangeSlicer_IAS_general expenses_06 2013" xfId="2874"/>
    <cellStyle name="_RangeSlicer_IAS_general expenses_06 2013_14_08 2013" xfId="2875"/>
    <cellStyle name="_RangeSlicer_IAS_general expenses_06 2013_14_08 2013_Object CN41_12 nov2013_V2" xfId="2876"/>
    <cellStyle name="_RangeSlicer_IAS_general expenses_06 2013_14_08 2013_Object CN41_8 nov2013_v3_m" xfId="2877"/>
    <cellStyle name="_RangeSlicer_IAS_general expenses_06 2013_14_08 2013_Object CN41_8 nov2013_v4_m" xfId="2878"/>
    <cellStyle name="_RangeSlicer_IAS_general expenses_06 2013_14_08 2013_Object CN41_8 nov2013_v5_m" xfId="2879"/>
    <cellStyle name="_RangeSlicer_IAS_general expenses_06 2013_Object CN41_12 nov2013_V2" xfId="2880"/>
    <cellStyle name="_RangeSlicer_IAS_general expenses_06 2013_Object CN41_8 nov2013_v3_m" xfId="2881"/>
    <cellStyle name="_RangeSlicer_IAS_general expenses_06 2013_Object CN41_8 nov2013_v4_m" xfId="2882"/>
    <cellStyle name="_RangeSlicer_IAS_general expenses_06 2013_Object CN41_8 nov2013_v5_m" xfId="2883"/>
    <cellStyle name="_RangeSlicer_IAS_I-DLY_EMPORIKI_updated" xfId="2884"/>
    <cellStyle name="_RangeSlicer_IAS_Εκτίμηση Q3 2013 V1" xfId="2885"/>
    <cellStyle name="_RangeSlicer_IAS_Εκτίμηση Q3 2013 V1_Object CN41_12 nov2013_V2" xfId="2886"/>
    <cellStyle name="_RangeSlicer_IAS_Εκτίμηση Q3 2013 V1_Object CN41_8 nov2013_v3_m" xfId="2887"/>
    <cellStyle name="_RangeSlicer_IAS_Εκτίμηση Q3 2013 V1_Object CN41_8 nov2013_v4_m" xfId="2888"/>
    <cellStyle name="_RangeSlicer_IAS_Εκτίμηση Q3 2013 V1_Object CN41_8 nov2013_v5_m" xfId="2889"/>
    <cellStyle name="_RangeSlicer_IAS_Εκτίμηση Q3 2013_2013-06-28" xfId="2890"/>
    <cellStyle name="_RangeSlicer_IAS_Εκτίμηση Q3 2013_2013-06-28_Object CN41_12 nov2013_V2" xfId="2891"/>
    <cellStyle name="_RangeSlicer_IAS_Εκτίμηση Q3 2013_2013-06-28_Object CN41_8 nov2013_v3_m" xfId="2892"/>
    <cellStyle name="_RangeSlicer_IAS_Εκτίμηση Q3 2013_2013-06-28_Object CN41_8 nov2013_v4_m" xfId="2893"/>
    <cellStyle name="_RangeSlicer_IAS_Εκτίμηση Q3 2013_2013-06-28_Object CN41_8 nov2013_v5_m" xfId="2894"/>
    <cellStyle name="_RangeSlicer_IAS_Φύλλο1" xfId="2895"/>
    <cellStyle name="_RangeSlicer_IAS_Φύλλο1_Object CN41_12 nov2013_V2" xfId="2896"/>
    <cellStyle name="_RangeSlicer_IAS_Φύλλο1_Object CN41_8 nov2013_v3_m" xfId="2897"/>
    <cellStyle name="_RangeSlicer_IAS_Φύλλο1_Object CN41_8 nov2013_v4_m" xfId="2898"/>
    <cellStyle name="_RangeSlicer_IAS_Φύλλο1_Object CN41_8 nov2013_v5_m" xfId="2899"/>
    <cellStyle name="_RangeSlicer_I-DLY_EMPORIKI_updated" xfId="2900"/>
    <cellStyle name="_RangeSlicer_Maroc (1)" xfId="2901"/>
    <cellStyle name="_RangeSlicer_Reclassifications.xls" xfId="2902"/>
    <cellStyle name="_RangeSlicer_Recon" xfId="2903"/>
    <cellStyle name="_RangeSlicer_Recon_2013A EXPENSES BUD" xfId="2904"/>
    <cellStyle name="_RangeSlicer_Recon_General Expenses 2012" xfId="2905"/>
    <cellStyle name="_RangeSlicer_Recon_General Expenses 2012_Object CN41_12 nov2013_V2" xfId="2906"/>
    <cellStyle name="_RangeSlicer_Recon_General Expenses 2012_Object CN41_8 nov2013_v3_m" xfId="2907"/>
    <cellStyle name="_RangeSlicer_Recon_General Expenses 2012_Object CN41_8 nov2013_v4_m" xfId="2908"/>
    <cellStyle name="_RangeSlicer_Recon_General Expenses 2012_Object CN41_8 nov2013_v5_m" xfId="2909"/>
    <cellStyle name="_RangeSlicer_Recon_general expenses_06 2013" xfId="2910"/>
    <cellStyle name="_RangeSlicer_Recon_general expenses_06 2013_14_08 2013" xfId="2911"/>
    <cellStyle name="_RangeSlicer_Recon_general expenses_06 2013_14_08 2013_Object CN41_12 nov2013_V2" xfId="2912"/>
    <cellStyle name="_RangeSlicer_Recon_general expenses_06 2013_14_08 2013_Object CN41_8 nov2013_v3_m" xfId="2913"/>
    <cellStyle name="_RangeSlicer_Recon_general expenses_06 2013_14_08 2013_Object CN41_8 nov2013_v4_m" xfId="2914"/>
    <cellStyle name="_RangeSlicer_Recon_general expenses_06 2013_14_08 2013_Object CN41_8 nov2013_v5_m" xfId="2915"/>
    <cellStyle name="_RangeSlicer_Recon_general expenses_06 2013_Object CN41_12 nov2013_V2" xfId="2916"/>
    <cellStyle name="_RangeSlicer_Recon_general expenses_06 2013_Object CN41_8 nov2013_v3_m" xfId="2917"/>
    <cellStyle name="_RangeSlicer_Recon_general expenses_06 2013_Object CN41_8 nov2013_v4_m" xfId="2918"/>
    <cellStyle name="_RangeSlicer_Recon_general expenses_06 2013_Object CN41_8 nov2013_v5_m" xfId="2919"/>
    <cellStyle name="_RangeSlicer_Recon_I-DLY_EMPORIKI_updated" xfId="2920"/>
    <cellStyle name="_RangeSlicer_Recon_Εκτίμηση Q3 2013 V1" xfId="2921"/>
    <cellStyle name="_RangeSlicer_Recon_Εκτίμηση Q3 2013 V1_Object CN41_12 nov2013_V2" xfId="2922"/>
    <cellStyle name="_RangeSlicer_Recon_Εκτίμηση Q3 2013 V1_Object CN41_8 nov2013_v3_m" xfId="2923"/>
    <cellStyle name="_RangeSlicer_Recon_Εκτίμηση Q3 2013 V1_Object CN41_8 nov2013_v4_m" xfId="2924"/>
    <cellStyle name="_RangeSlicer_Recon_Εκτίμηση Q3 2013 V1_Object CN41_8 nov2013_v5_m" xfId="2925"/>
    <cellStyle name="_RangeSlicer_Recon_Εκτίμηση Q3 2013_2013-06-28" xfId="2926"/>
    <cellStyle name="_RangeSlicer_Recon_Εκτίμηση Q3 2013_2013-06-28_Object CN41_12 nov2013_V2" xfId="2927"/>
    <cellStyle name="_RangeSlicer_Recon_Εκτίμηση Q3 2013_2013-06-28_Object CN41_8 nov2013_v3_m" xfId="2928"/>
    <cellStyle name="_RangeSlicer_Recon_Εκτίμηση Q3 2013_2013-06-28_Object CN41_8 nov2013_v4_m" xfId="2929"/>
    <cellStyle name="_RangeSlicer_Recon_Εκτίμηση Q3 2013_2013-06-28_Object CN41_8 nov2013_v5_m" xfId="2930"/>
    <cellStyle name="_RangeSlicer_Recon_Φύλλο1" xfId="2931"/>
    <cellStyle name="_RangeSlicer_Recon_Φύλλο1_Object CN41_12 nov2013_V2" xfId="2932"/>
    <cellStyle name="_RangeSlicer_Recon_Φύλλο1_Object CN41_8 nov2013_v3_m" xfId="2933"/>
    <cellStyle name="_RangeSlicer_Recon_Φύλλο1_Object CN41_8 nov2013_v4_m" xfId="2934"/>
    <cellStyle name="_RangeSlicer_Recon_Φύλλο1_Object CN41_8 nov2013_v5_m" xfId="2935"/>
    <cellStyle name="_RangeSlicer_RECONCILIATION (1ST ROUND)" xfId="2936"/>
    <cellStyle name="_RangeSlicer_RECONCILIATION (1ST ROUND)_2013A EXPENSES BUD" xfId="2937"/>
    <cellStyle name="_RangeSlicer_RECONCILIATION (1ST ROUND)_General Expenses 2012" xfId="2938"/>
    <cellStyle name="_RangeSlicer_RECONCILIATION (1ST ROUND)_General Expenses 2012_Object CN41_12 nov2013_V2" xfId="2939"/>
    <cellStyle name="_RangeSlicer_RECONCILIATION (1ST ROUND)_General Expenses 2012_Object CN41_8 nov2013_v3_m" xfId="2940"/>
    <cellStyle name="_RangeSlicer_RECONCILIATION (1ST ROUND)_General Expenses 2012_Object CN41_8 nov2013_v4_m" xfId="2941"/>
    <cellStyle name="_RangeSlicer_RECONCILIATION (1ST ROUND)_General Expenses 2012_Object CN41_8 nov2013_v5_m" xfId="2942"/>
    <cellStyle name="_RangeSlicer_RECONCILIATION (1ST ROUND)_general expenses_06 2013" xfId="2943"/>
    <cellStyle name="_RangeSlicer_RECONCILIATION (1ST ROUND)_general expenses_06 2013_14_08 2013" xfId="2944"/>
    <cellStyle name="_RangeSlicer_RECONCILIATION (1ST ROUND)_general expenses_06 2013_14_08 2013_Object CN41_12 nov2013_V2" xfId="2945"/>
    <cellStyle name="_RangeSlicer_RECONCILIATION (1ST ROUND)_general expenses_06 2013_14_08 2013_Object CN41_8 nov2013_v3_m" xfId="2946"/>
    <cellStyle name="_RangeSlicer_RECONCILIATION (1ST ROUND)_general expenses_06 2013_14_08 2013_Object CN41_8 nov2013_v4_m" xfId="2947"/>
    <cellStyle name="_RangeSlicer_RECONCILIATION (1ST ROUND)_general expenses_06 2013_14_08 2013_Object CN41_8 nov2013_v5_m" xfId="2948"/>
    <cellStyle name="_RangeSlicer_RECONCILIATION (1ST ROUND)_general expenses_06 2013_Object CN41_12 nov2013_V2" xfId="2949"/>
    <cellStyle name="_RangeSlicer_RECONCILIATION (1ST ROUND)_general expenses_06 2013_Object CN41_8 nov2013_v3_m" xfId="2950"/>
    <cellStyle name="_RangeSlicer_RECONCILIATION (1ST ROUND)_general expenses_06 2013_Object CN41_8 nov2013_v4_m" xfId="2951"/>
    <cellStyle name="_RangeSlicer_RECONCILIATION (1ST ROUND)_general expenses_06 2013_Object CN41_8 nov2013_v5_m" xfId="2952"/>
    <cellStyle name="_RangeSlicer_RECONCILIATION (1ST ROUND)_I-DLY_EMPORIKI_updated" xfId="2953"/>
    <cellStyle name="_RangeSlicer_RECONCILIATION (1ST ROUND)_Εκτίμηση Q3 2013 V1" xfId="2954"/>
    <cellStyle name="_RangeSlicer_RECONCILIATION (1ST ROUND)_Εκτίμηση Q3 2013 V1_Object CN41_12 nov2013_V2" xfId="2955"/>
    <cellStyle name="_RangeSlicer_RECONCILIATION (1ST ROUND)_Εκτίμηση Q3 2013 V1_Object CN41_8 nov2013_v3_m" xfId="2956"/>
    <cellStyle name="_RangeSlicer_RECONCILIATION (1ST ROUND)_Εκτίμηση Q3 2013 V1_Object CN41_8 nov2013_v4_m" xfId="2957"/>
    <cellStyle name="_RangeSlicer_RECONCILIATION (1ST ROUND)_Εκτίμηση Q3 2013 V1_Object CN41_8 nov2013_v5_m" xfId="2958"/>
    <cellStyle name="_RangeSlicer_RECONCILIATION (1ST ROUND)_Εκτίμηση Q3 2013_2013-06-28" xfId="2959"/>
    <cellStyle name="_RangeSlicer_RECONCILIATION (1ST ROUND)_Εκτίμηση Q3 2013_2013-06-28_Object CN41_12 nov2013_V2" xfId="2960"/>
    <cellStyle name="_RangeSlicer_RECONCILIATION (1ST ROUND)_Εκτίμηση Q3 2013_2013-06-28_Object CN41_8 nov2013_v3_m" xfId="2961"/>
    <cellStyle name="_RangeSlicer_RECONCILIATION (1ST ROUND)_Εκτίμηση Q3 2013_2013-06-28_Object CN41_8 nov2013_v4_m" xfId="2962"/>
    <cellStyle name="_RangeSlicer_RECONCILIATION (1ST ROUND)_Εκτίμηση Q3 2013_2013-06-28_Object CN41_8 nov2013_v5_m" xfId="2963"/>
    <cellStyle name="_RangeSlicer_RECONCILIATION (1ST ROUND)_Φύλλο1" xfId="2964"/>
    <cellStyle name="_RangeSlicer_RECONCILIATION (1ST ROUND)_Φύλλο1_Object CN41_12 nov2013_V2" xfId="2965"/>
    <cellStyle name="_RangeSlicer_RECONCILIATION (1ST ROUND)_Φύλλο1_Object CN41_8 nov2013_v3_m" xfId="2966"/>
    <cellStyle name="_RangeSlicer_RECONCILIATION (1ST ROUND)_Φύλλο1_Object CN41_8 nov2013_v4_m" xfId="2967"/>
    <cellStyle name="_RangeSlicer_RECONCILIATION (1ST ROUND)_Φύλλο1_Object CN41_8 nov2013_v5_m" xfId="2968"/>
    <cellStyle name="_RangeSlicer_Req Ind Spec" xfId="2969"/>
    <cellStyle name="_RangeSlicer_Req Ind Spec_Indicateurs spécifiques filiale" xfId="2970"/>
    <cellStyle name="_RangeSlicer_Req Ind Spec_Indicateurs spécifiques filiale1" xfId="2971"/>
    <cellStyle name="_RangeSlicer_Synthèse par marché PNB Budget 2012" xfId="2972"/>
    <cellStyle name="_RangeSlicer_Synthèse par marché PNB Budget 2012_Copie de Budget 2012 V10 restauré" xfId="2973"/>
    <cellStyle name="_RangeSlicer_Synthèse par marché PNB Budget 2012_Copie de Budget 2012 V10 restauré_2011-12 TOTAL BUDGET" xfId="5387"/>
    <cellStyle name="_RangeSlicer_Synthèse par marché PNB Budget 2012_Copie de Budget 2012 V10 restauré_Βιβλίο1" xfId="5388"/>
    <cellStyle name="_RangeSlicer_Synthèse par marché PNB Budget 2012_Ind Spec Om " xfId="2974"/>
    <cellStyle name="_RangeSlicer_Synthèse par marché PNB Budget 2012_Ind Spec Om _2011-12 TOTAL BUDGET" xfId="5389"/>
    <cellStyle name="_RangeSlicer_Synthèse par marché PNB Budget 2012_Ind Spec Om _Βιβλίο1" xfId="5390"/>
    <cellStyle name="_RangeSlicer_Synthèse par marché PNB Budget 2012_Indicateurs spécifiques filiale1" xfId="2975"/>
    <cellStyle name="_RangeSlicer_Synthèse par marché PNB Budget 2012_Indicateurs spécifiques filiale1_2011-12 TOTAL BUDGET" xfId="5391"/>
    <cellStyle name="_RangeSlicer_Synthèse par marché PNB Budget 2012_Indicateurs spécifiques filiale1_Βιβλίο1" xfId="5392"/>
    <cellStyle name="_RangeSlicer_Βιβλίο1" xfId="5393"/>
    <cellStyle name="_RangeSlicer_Εκτίμηση Q3 2013 V1" xfId="2976"/>
    <cellStyle name="_RangeSlicer_Εκτίμηση Q3 2013 V1_Object CN41_12 nov2013_V2" xfId="2977"/>
    <cellStyle name="_RangeSlicer_Εκτίμηση Q3 2013 V1_Object CN41_8 nov2013_v3_m" xfId="2978"/>
    <cellStyle name="_RangeSlicer_Εκτίμηση Q3 2013 V1_Object CN41_8 nov2013_v4_m" xfId="2979"/>
    <cellStyle name="_RangeSlicer_Εκτίμηση Q3 2013 V1_Object CN41_8 nov2013_v5_m" xfId="2980"/>
    <cellStyle name="_RangeSlicer_Εκτίμηση Q3 2013_2013-06-28" xfId="2981"/>
    <cellStyle name="_RangeSlicer_Εκτίμηση Q3 2013_2013-06-28_Object CN41_12 nov2013_V2" xfId="2982"/>
    <cellStyle name="_RangeSlicer_Εκτίμηση Q3 2013_2013-06-28_Object CN41_8 nov2013_v3_m" xfId="2983"/>
    <cellStyle name="_RangeSlicer_Εκτίμηση Q3 2013_2013-06-28_Object CN41_8 nov2013_v4_m" xfId="2984"/>
    <cellStyle name="_RangeSlicer_Εκτίμηση Q3 2013_2013-06-28_Object CN41_8 nov2013_v5_m" xfId="2985"/>
    <cellStyle name="_RangeSlicer_Φύλλο1" xfId="2986"/>
    <cellStyle name="_RangeSlicer_Φύλλο1_Object CN41_12 nov2013_V2" xfId="2987"/>
    <cellStyle name="_RangeSlicer_Φύλλο1_Object CN41_8 nov2013_v3_m" xfId="2988"/>
    <cellStyle name="_RangeSlicer_Φύλλο1_Object CN41_8 nov2013_v4_m" xfId="2989"/>
    <cellStyle name="_RangeSlicer_Φύλλο1_Object CN41_8 nov2013_v5_m" xfId="2990"/>
    <cellStyle name="_Saisies NRéc &amp; GéFi" xfId="5394"/>
    <cellStyle name="_Saisies NRéc &amp; GéFi 2" xfId="5395"/>
    <cellStyle name="_Saisies NRéc &amp; GéFi_0. Source Opéra" xfId="5396"/>
    <cellStyle name="_Saisies NRéc &amp; GéFi_0. Source Opéra_Feuil2" xfId="5397"/>
    <cellStyle name="_Saisies NRéc &amp; GéFi_0. Source Opéra_Opéra EP" xfId="5398"/>
    <cellStyle name="_Saisies NRéc &amp; GéFi_0. Source Opéra_Saisie RNPG NRéc &amp; GéFi" xfId="5399"/>
    <cellStyle name="_Saisies NRéc &amp; GéFi_Feuil1" xfId="5400"/>
    <cellStyle name="_Saisies NRéc &amp; GéFi_Feuil1_Feuil2" xfId="5401"/>
    <cellStyle name="_Saisies NRéc &amp; GéFi_Feuil1_Opéra EP" xfId="5402"/>
    <cellStyle name="_Saisies NRéc &amp; GéFi_Feuil1_Saisie RNPG NRéc &amp; GéFi" xfId="5403"/>
    <cellStyle name="_Saisies NRéc &amp; GéFi_Source Opéra" xfId="5404"/>
    <cellStyle name="_sap Emporiki_v1" xfId="2991"/>
    <cellStyle name="_Sheet1" xfId="36"/>
    <cellStyle name="_Sheet1_1" xfId="37"/>
    <cellStyle name="_Sheet1_balance_of_paymenteng" xfId="38"/>
    <cellStyle name="_Sheet1_FNS" xfId="39"/>
    <cellStyle name="_Sheet1_Sheet1" xfId="40"/>
    <cellStyle name="_Sheet1_SM" xfId="41"/>
    <cellStyle name="_Sheet2" xfId="42"/>
    <cellStyle name="_Sheet3" xfId="43"/>
    <cellStyle name="_Sheet5" xfId="44"/>
    <cellStyle name="_Sheet5_1" xfId="45"/>
    <cellStyle name="_SM" xfId="46"/>
    <cellStyle name="_Stoxx and Vixx" xfId="47"/>
    <cellStyle name="_tabl" xfId="48"/>
    <cellStyle name="_template" xfId="49"/>
    <cellStyle name="=C:\WINNT35\SYSTEM32\COMMAND.COM" xfId="50"/>
    <cellStyle name="=C:\WINNT35\SYSTEM32\COMMAND.COM 2" xfId="51"/>
    <cellStyle name="=C:\WINNT35\SYSTEM32\COMMAND.COM 3" xfId="760"/>
    <cellStyle name="=C:\WINNT35\SYSTEM32\COMMAND.COM_180112 ALPHA BoG exercise" xfId="52"/>
    <cellStyle name="=D:\WINNT\SYSTEM32\COMMAND.COM" xfId="53"/>
    <cellStyle name="=D:\WINNT\SYSTEM32\COMMAND.COM 2" xfId="54"/>
    <cellStyle name="=D:\WINNT\SYSTEM32\COMMAND.COM_180112 ALPHA BoG exercise" xfId="55"/>
    <cellStyle name="0_Impairment_RWANAMA_send_Sophie_excel_4_Nov_1500" xfId="56"/>
    <cellStyle name="0_Impairment_RWANAMA_send_Tables sent to Mark" xfId="57"/>
    <cellStyle name="0_Impairment_Tables sent to Mark" xfId="58"/>
    <cellStyle name="0_Impairment_updatedtables81009" xfId="59"/>
    <cellStyle name="0_Impairment_updatedtables81009 (2)" xfId="60"/>
    <cellStyle name="0_Impairment_updatedtables81009 (2)_Appendix - New loan details" xfId="61"/>
    <cellStyle name="0_Impairment_updatedtables81009 (2)_Appendix - New loan details (2)" xfId="62"/>
    <cellStyle name="0_Impairment_updatedtables81009 (2)_Project Model - Ver 3.70" xfId="63"/>
    <cellStyle name="0_Impairment_updatedtables81009 (2)_Project Model - Ver 4.10_ijm_FM" xfId="64"/>
    <cellStyle name="0_Impairment_updatedtables81009 (2)_Report_tables_not_in_model_v3" xfId="65"/>
    <cellStyle name="1 indent" xfId="66"/>
    <cellStyle name="2 indents" xfId="67"/>
    <cellStyle name="20 % - Accent1" xfId="2992"/>
    <cellStyle name="20 % - Accent2" xfId="2993"/>
    <cellStyle name="20 % - Accent3" xfId="2994"/>
    <cellStyle name="20 % - Accent4" xfId="2995"/>
    <cellStyle name="20 % - Accent5" xfId="2996"/>
    <cellStyle name="20 % - Accent6" xfId="2997"/>
    <cellStyle name="20% - Accent1 1" xfId="68"/>
    <cellStyle name="20% - Accent1 10" xfId="2998"/>
    <cellStyle name="20% - Accent1 11" xfId="2999"/>
    <cellStyle name="20% - Accent1 12" xfId="3000"/>
    <cellStyle name="20% - Accent1 13" xfId="3001"/>
    <cellStyle name="20% - Accent1 14" xfId="3002"/>
    <cellStyle name="20% - Accent1 15" xfId="5405"/>
    <cellStyle name="20% - Accent1 16" xfId="6222"/>
    <cellStyle name="20% - Accent1 2" xfId="69"/>
    <cellStyle name="20% - Accent1 2 2" xfId="960"/>
    <cellStyle name="20% - Accent1 2 2 2" xfId="6364"/>
    <cellStyle name="20% - Accent1 2 3" xfId="3003"/>
    <cellStyle name="20% - Accent1 2 4" xfId="6401"/>
    <cellStyle name="20% - Accent1 3" xfId="70"/>
    <cellStyle name="20% - Accent1 3 2" xfId="3004"/>
    <cellStyle name="20% - Accent1 3 2 2" xfId="6351"/>
    <cellStyle name="20% - Accent1 3 3" xfId="5406"/>
    <cellStyle name="20% - Accent1 3 4" xfId="6377"/>
    <cellStyle name="20% - Accent1 4" xfId="3005"/>
    <cellStyle name="20% - Accent1 5" xfId="3006"/>
    <cellStyle name="20% - Accent1 6" xfId="3007"/>
    <cellStyle name="20% - Accent1 7" xfId="3008"/>
    <cellStyle name="20% - Accent1 8" xfId="3009"/>
    <cellStyle name="20% - Accent1 9" xfId="3010"/>
    <cellStyle name="20% - Accent2 1" xfId="71"/>
    <cellStyle name="20% - Accent2 10" xfId="3011"/>
    <cellStyle name="20% - Accent2 11" xfId="3012"/>
    <cellStyle name="20% - Accent2 12" xfId="3013"/>
    <cellStyle name="20% - Accent2 13" xfId="3014"/>
    <cellStyle name="20% - Accent2 14" xfId="3015"/>
    <cellStyle name="20% - Accent2 15" xfId="5407"/>
    <cellStyle name="20% - Accent2 16" xfId="6223"/>
    <cellStyle name="20% - Accent2 2" xfId="72"/>
    <cellStyle name="20% - Accent2 2 2" xfId="961"/>
    <cellStyle name="20% - Accent2 2 2 2" xfId="3017"/>
    <cellStyle name="20% - Accent2 2 2 3" xfId="6362"/>
    <cellStyle name="20% - Accent2 2 3" xfId="3016"/>
    <cellStyle name="20% - Accent2 2 4" xfId="6397"/>
    <cellStyle name="20% - Accent2 3" xfId="73"/>
    <cellStyle name="20% - Accent2 3 2" xfId="3018"/>
    <cellStyle name="20% - Accent2 3 2 2" xfId="6349"/>
    <cellStyle name="20% - Accent2 3 3" xfId="5408"/>
    <cellStyle name="20% - Accent2 3 4" xfId="6375"/>
    <cellStyle name="20% - Accent2 4" xfId="3019"/>
    <cellStyle name="20% - Accent2 5" xfId="3020"/>
    <cellStyle name="20% - Accent2 6" xfId="3021"/>
    <cellStyle name="20% - Accent2 7" xfId="3022"/>
    <cellStyle name="20% - Accent2 8" xfId="3023"/>
    <cellStyle name="20% - Accent2 9" xfId="3024"/>
    <cellStyle name="20% - Accent3 1" xfId="74"/>
    <cellStyle name="20% - Accent3 10" xfId="3025"/>
    <cellStyle name="20% - Accent3 11" xfId="3026"/>
    <cellStyle name="20% - Accent3 12" xfId="3027"/>
    <cellStyle name="20% - Accent3 13" xfId="3028"/>
    <cellStyle name="20% - Accent3 14" xfId="3029"/>
    <cellStyle name="20% - Accent3 15" xfId="5409"/>
    <cellStyle name="20% - Accent3 16" xfId="6224"/>
    <cellStyle name="20% - Accent3 2" xfId="75"/>
    <cellStyle name="20% - Accent3 2 2" xfId="962"/>
    <cellStyle name="20% - Accent3 2 2 2" xfId="3031"/>
    <cellStyle name="20% - Accent3 2 2 3" xfId="6360"/>
    <cellStyle name="20% - Accent3 2 3" xfId="3030"/>
    <cellStyle name="20% - Accent3 2 4" xfId="6393"/>
    <cellStyle name="20% - Accent3 3" xfId="76"/>
    <cellStyle name="20% - Accent3 3 2" xfId="3032"/>
    <cellStyle name="20% - Accent3 3 2 2" xfId="6347"/>
    <cellStyle name="20% - Accent3 3 3" xfId="5410"/>
    <cellStyle name="20% - Accent3 3 4" xfId="6373"/>
    <cellStyle name="20% - Accent3 4" xfId="3033"/>
    <cellStyle name="20% - Accent3 5" xfId="3034"/>
    <cellStyle name="20% - Accent3 6" xfId="3035"/>
    <cellStyle name="20% - Accent3 7" xfId="3036"/>
    <cellStyle name="20% - Accent3 8" xfId="3037"/>
    <cellStyle name="20% - Accent3 9" xfId="3038"/>
    <cellStyle name="20% - Accent4 1" xfId="77"/>
    <cellStyle name="20% - Accent4 10" xfId="3039"/>
    <cellStyle name="20% - Accent4 11" xfId="3040"/>
    <cellStyle name="20% - Accent4 12" xfId="3041"/>
    <cellStyle name="20% - Accent4 13" xfId="3042"/>
    <cellStyle name="20% - Accent4 14" xfId="3043"/>
    <cellStyle name="20% - Accent4 15" xfId="5411"/>
    <cellStyle name="20% - Accent4 16" xfId="6225"/>
    <cellStyle name="20% - Accent4 2" xfId="78"/>
    <cellStyle name="20% - Accent4 2 2" xfId="963"/>
    <cellStyle name="20% - Accent4 2 2 2" xfId="3045"/>
    <cellStyle name="20% - Accent4 2 2 3" xfId="6358"/>
    <cellStyle name="20% - Accent4 2 3" xfId="3044"/>
    <cellStyle name="20% - Accent4 2 4" xfId="6389"/>
    <cellStyle name="20% - Accent4 3" xfId="79"/>
    <cellStyle name="20% - Accent4 3 2" xfId="3046"/>
    <cellStyle name="20% - Accent4 3 2 2" xfId="6345"/>
    <cellStyle name="20% - Accent4 3 3" xfId="5412"/>
    <cellStyle name="20% - Accent4 3 4" xfId="6371"/>
    <cellStyle name="20% - Accent4 4" xfId="3047"/>
    <cellStyle name="20% - Accent4 5" xfId="3048"/>
    <cellStyle name="20% - Accent4 6" xfId="3049"/>
    <cellStyle name="20% - Accent4 7" xfId="3050"/>
    <cellStyle name="20% - Accent4 8" xfId="3051"/>
    <cellStyle name="20% - Accent4 9" xfId="3052"/>
    <cellStyle name="20% - Accent5 1" xfId="80"/>
    <cellStyle name="20% - Accent5 10" xfId="3053"/>
    <cellStyle name="20% - Accent5 11" xfId="3054"/>
    <cellStyle name="20% - Accent5 12" xfId="3055"/>
    <cellStyle name="20% - Accent5 13" xfId="3056"/>
    <cellStyle name="20% - Accent5 14" xfId="3057"/>
    <cellStyle name="20% - Accent5 15" xfId="5413"/>
    <cellStyle name="20% - Accent5 2" xfId="81"/>
    <cellStyle name="20% - Accent5 2 2" xfId="964"/>
    <cellStyle name="20% - Accent5 2 2 2" xfId="3059"/>
    <cellStyle name="20% - Accent5 2 2 3" xfId="6356"/>
    <cellStyle name="20% - Accent5 2 3" xfId="3058"/>
    <cellStyle name="20% - Accent5 2 4" xfId="6385"/>
    <cellStyle name="20% - Accent5 3" xfId="82"/>
    <cellStyle name="20% - Accent5 3 2" xfId="3060"/>
    <cellStyle name="20% - Accent5 3 2 2" xfId="6343"/>
    <cellStyle name="20% - Accent5 3 3" xfId="5414"/>
    <cellStyle name="20% - Accent5 3 4" xfId="6369"/>
    <cellStyle name="20% - Accent5 4" xfId="3061"/>
    <cellStyle name="20% - Accent5 5" xfId="3062"/>
    <cellStyle name="20% - Accent5 6" xfId="3063"/>
    <cellStyle name="20% - Accent5 7" xfId="3064"/>
    <cellStyle name="20% - Accent5 8" xfId="3065"/>
    <cellStyle name="20% - Accent5 9" xfId="3066"/>
    <cellStyle name="20% - Accent6 1" xfId="83"/>
    <cellStyle name="20% - Accent6 10" xfId="3067"/>
    <cellStyle name="20% - Accent6 11" xfId="3068"/>
    <cellStyle name="20% - Accent6 12" xfId="3069"/>
    <cellStyle name="20% - Accent6 13" xfId="3070"/>
    <cellStyle name="20% - Accent6 14" xfId="3071"/>
    <cellStyle name="20% - Accent6 15" xfId="5415"/>
    <cellStyle name="20% - Accent6 2" xfId="84"/>
    <cellStyle name="20% - Accent6 2 2" xfId="965"/>
    <cellStyle name="20% - Accent6 2 2 2" xfId="3073"/>
    <cellStyle name="20% - Accent6 2 2 3" xfId="6354"/>
    <cellStyle name="20% - Accent6 2 3" xfId="3072"/>
    <cellStyle name="20% - Accent6 2 4" xfId="6381"/>
    <cellStyle name="20% - Accent6 3" xfId="85"/>
    <cellStyle name="20% - Accent6 3 2" xfId="3074"/>
    <cellStyle name="20% - Accent6 3 2 2" xfId="6341"/>
    <cellStyle name="20% - Accent6 3 3" xfId="5416"/>
    <cellStyle name="20% - Accent6 3 4" xfId="6367"/>
    <cellStyle name="20% - Accent6 4" xfId="3075"/>
    <cellStyle name="20% - Accent6 5" xfId="3076"/>
    <cellStyle name="20% - Accent6 6" xfId="3077"/>
    <cellStyle name="20% - Accent6 7" xfId="3078"/>
    <cellStyle name="20% - Accent6 8" xfId="3079"/>
    <cellStyle name="20% - Accent6 9" xfId="3080"/>
    <cellStyle name="20% - akcent 1" xfId="86"/>
    <cellStyle name="20% - akcent 2" xfId="87"/>
    <cellStyle name="20% - akcent 3" xfId="88"/>
    <cellStyle name="20% - akcent 4" xfId="89"/>
    <cellStyle name="20% - akcent 5" xfId="90"/>
    <cellStyle name="20% - akcent 6" xfId="91"/>
    <cellStyle name="20% - Akzent1" xfId="3081"/>
    <cellStyle name="20% - Akzent2" xfId="3082"/>
    <cellStyle name="20% - Akzent3" xfId="3083"/>
    <cellStyle name="20% - Akzent4" xfId="3084"/>
    <cellStyle name="20% - Akzent5" xfId="3085"/>
    <cellStyle name="20% - Akzent6" xfId="3086"/>
    <cellStyle name="20% - Έμφαση1" xfId="761"/>
    <cellStyle name="20% - Έμφαση1 2" xfId="966"/>
    <cellStyle name="20% - Έμφαση1 2 2" xfId="3088"/>
    <cellStyle name="20% - Έμφαση1 2 3" xfId="3087"/>
    <cellStyle name="20% - Έμφαση1_MIΣΘΟΔΟΣΙΑ" xfId="3089"/>
    <cellStyle name="20% - Έμφαση2" xfId="762"/>
    <cellStyle name="20% - Έμφαση2 2" xfId="967"/>
    <cellStyle name="20% - Έμφαση2 2 2" xfId="3091"/>
    <cellStyle name="20% - Έμφαση2 2 3" xfId="3090"/>
    <cellStyle name="20% - Έμφαση2_MIΣΘΟΔΟΣΙΑ" xfId="3092"/>
    <cellStyle name="20% - Έμφαση3" xfId="763"/>
    <cellStyle name="20% - Έμφαση3 2" xfId="968"/>
    <cellStyle name="20% - Έμφαση3 2 2" xfId="3094"/>
    <cellStyle name="20% - Έμφαση3 2 3" xfId="3093"/>
    <cellStyle name="20% - Έμφαση3_MIΣΘΟΔΟΣΙΑ" xfId="3095"/>
    <cellStyle name="20% - Έμφαση4" xfId="764"/>
    <cellStyle name="20% - Έμφαση4 2" xfId="969"/>
    <cellStyle name="20% - Έμφαση4 2 2" xfId="3097"/>
    <cellStyle name="20% - Έμφαση4 2 3" xfId="3096"/>
    <cellStyle name="20% - Έμφαση4_MIΣΘΟΔΟΣΙΑ" xfId="3098"/>
    <cellStyle name="20% - Έμφαση5" xfId="765"/>
    <cellStyle name="20% - Έμφαση5 2" xfId="970"/>
    <cellStyle name="20% - Έμφαση5 2 2" xfId="3099"/>
    <cellStyle name="20% - Έμφαση5_MIΣΘΟΔΟΣΙΑ" xfId="3100"/>
    <cellStyle name="20% - Έμφαση6" xfId="766"/>
    <cellStyle name="20% - Έμφαση6 2" xfId="971"/>
    <cellStyle name="20% - Έμφαση6 2 2" xfId="3102"/>
    <cellStyle name="20% - Έμφαση6 2 3" xfId="3101"/>
    <cellStyle name="20% - Έμφαση6_MIΣΘΟΔΟΣΙΑ" xfId="3103"/>
    <cellStyle name="3 indents" xfId="92"/>
    <cellStyle name="4 indents" xfId="93"/>
    <cellStyle name="40 % - Accent1" xfId="3104"/>
    <cellStyle name="40 % - Accent2" xfId="3105"/>
    <cellStyle name="40 % - Accent3" xfId="3106"/>
    <cellStyle name="40 % - Accent4" xfId="3107"/>
    <cellStyle name="40 % - Accent5" xfId="3108"/>
    <cellStyle name="40 % - Accent6" xfId="3109"/>
    <cellStyle name="40% - Accent1 1" xfId="94"/>
    <cellStyle name="40% - Accent1 10" xfId="3110"/>
    <cellStyle name="40% - Accent1 11" xfId="3111"/>
    <cellStyle name="40% - Accent1 12" xfId="3112"/>
    <cellStyle name="40% - Accent1 13" xfId="3113"/>
    <cellStyle name="40% - Accent1 14" xfId="3114"/>
    <cellStyle name="40% - Accent1 15" xfId="5417"/>
    <cellStyle name="40% - Accent1 16" xfId="6226"/>
    <cellStyle name="40% - Accent1 2" xfId="95"/>
    <cellStyle name="40% - Accent1 2 2" xfId="972"/>
    <cellStyle name="40% - Accent1 2 2 2" xfId="3116"/>
    <cellStyle name="40% - Accent1 2 2 3" xfId="6363"/>
    <cellStyle name="40% - Accent1 2 3" xfId="3115"/>
    <cellStyle name="40% - Accent1 2 4" xfId="6400"/>
    <cellStyle name="40% - Accent1 3" xfId="96"/>
    <cellStyle name="40% - Accent1 3 2" xfId="3117"/>
    <cellStyle name="40% - Accent1 3 2 2" xfId="6350"/>
    <cellStyle name="40% - Accent1 3 3" xfId="5418"/>
    <cellStyle name="40% - Accent1 3 4" xfId="6376"/>
    <cellStyle name="40% - Accent1 4" xfId="3118"/>
    <cellStyle name="40% - Accent1 5" xfId="3119"/>
    <cellStyle name="40% - Accent1 6" xfId="3120"/>
    <cellStyle name="40% - Accent1 7" xfId="3121"/>
    <cellStyle name="40% - Accent1 8" xfId="3122"/>
    <cellStyle name="40% - Accent1 9" xfId="3123"/>
    <cellStyle name="40% - Accent2 1" xfId="97"/>
    <cellStyle name="40% - Accent2 10" xfId="3124"/>
    <cellStyle name="40% - Accent2 11" xfId="3125"/>
    <cellStyle name="40% - Accent2 12" xfId="3126"/>
    <cellStyle name="40% - Accent2 13" xfId="3127"/>
    <cellStyle name="40% - Accent2 14" xfId="3128"/>
    <cellStyle name="40% - Accent2 15" xfId="5419"/>
    <cellStyle name="40% - Accent2 2" xfId="98"/>
    <cellStyle name="40% - Accent2 2 2" xfId="973"/>
    <cellStyle name="40% - Accent2 2 2 2" xfId="6361"/>
    <cellStyle name="40% - Accent2 2 3" xfId="3129"/>
    <cellStyle name="40% - Accent2 2 4" xfId="6396"/>
    <cellStyle name="40% - Accent2 3" xfId="99"/>
    <cellStyle name="40% - Accent2 3 2" xfId="3130"/>
    <cellStyle name="40% - Accent2 3 2 2" xfId="6348"/>
    <cellStyle name="40% - Accent2 3 3" xfId="5420"/>
    <cellStyle name="40% - Accent2 3 4" xfId="6374"/>
    <cellStyle name="40% - Accent2 4" xfId="3131"/>
    <cellStyle name="40% - Accent2 5" xfId="3132"/>
    <cellStyle name="40% - Accent2 6" xfId="3133"/>
    <cellStyle name="40% - Accent2 7" xfId="3134"/>
    <cellStyle name="40% - Accent2 8" xfId="3135"/>
    <cellStyle name="40% - Accent2 9" xfId="3136"/>
    <cellStyle name="40% - Accent3 1" xfId="100"/>
    <cellStyle name="40% - Accent3 10" xfId="3137"/>
    <cellStyle name="40% - Accent3 11" xfId="3138"/>
    <cellStyle name="40% - Accent3 12" xfId="3139"/>
    <cellStyle name="40% - Accent3 13" xfId="3140"/>
    <cellStyle name="40% - Accent3 14" xfId="3141"/>
    <cellStyle name="40% - Accent3 15" xfId="5421"/>
    <cellStyle name="40% - Accent3 16" xfId="6227"/>
    <cellStyle name="40% - Accent3 2" xfId="101"/>
    <cellStyle name="40% - Accent3 2 2" xfId="974"/>
    <cellStyle name="40% - Accent3 2 2 2" xfId="3143"/>
    <cellStyle name="40% - Accent3 2 2 3" xfId="6359"/>
    <cellStyle name="40% - Accent3 2 3" xfId="3142"/>
    <cellStyle name="40% - Accent3 2 4" xfId="6392"/>
    <cellStyle name="40% - Accent3 3" xfId="102"/>
    <cellStyle name="40% - Accent3 3 2" xfId="3144"/>
    <cellStyle name="40% - Accent3 3 2 2" xfId="6346"/>
    <cellStyle name="40% - Accent3 3 3" xfId="5422"/>
    <cellStyle name="40% - Accent3 3 4" xfId="6372"/>
    <cellStyle name="40% - Accent3 4" xfId="3145"/>
    <cellStyle name="40% - Accent3 5" xfId="3146"/>
    <cellStyle name="40% - Accent3 6" xfId="3147"/>
    <cellStyle name="40% - Accent3 7" xfId="3148"/>
    <cellStyle name="40% - Accent3 8" xfId="3149"/>
    <cellStyle name="40% - Accent3 9" xfId="3150"/>
    <cellStyle name="40% - Accent4 1" xfId="103"/>
    <cellStyle name="40% - Accent4 10" xfId="3151"/>
    <cellStyle name="40% - Accent4 11" xfId="3152"/>
    <cellStyle name="40% - Accent4 12" xfId="3153"/>
    <cellStyle name="40% - Accent4 13" xfId="3154"/>
    <cellStyle name="40% - Accent4 14" xfId="3155"/>
    <cellStyle name="40% - Accent4 15" xfId="5423"/>
    <cellStyle name="40% - Accent4 16" xfId="6228"/>
    <cellStyle name="40% - Accent4 2" xfId="104"/>
    <cellStyle name="40% - Accent4 2 2" xfId="975"/>
    <cellStyle name="40% - Accent4 2 2 2" xfId="3157"/>
    <cellStyle name="40% - Accent4 2 2 3" xfId="6357"/>
    <cellStyle name="40% - Accent4 2 3" xfId="3156"/>
    <cellStyle name="40% - Accent4 2 4" xfId="6388"/>
    <cellStyle name="40% - Accent4 3" xfId="105"/>
    <cellStyle name="40% - Accent4 3 2" xfId="3158"/>
    <cellStyle name="40% - Accent4 3 2 2" xfId="6344"/>
    <cellStyle name="40% - Accent4 3 3" xfId="5424"/>
    <cellStyle name="40% - Accent4 3 4" xfId="6370"/>
    <cellStyle name="40% - Accent4 4" xfId="3159"/>
    <cellStyle name="40% - Accent4 5" xfId="3160"/>
    <cellStyle name="40% - Accent4 6" xfId="3161"/>
    <cellStyle name="40% - Accent4 7" xfId="3162"/>
    <cellStyle name="40% - Accent4 8" xfId="3163"/>
    <cellStyle name="40% - Accent4 9" xfId="3164"/>
    <cellStyle name="40% - Accent5 1" xfId="106"/>
    <cellStyle name="40% - Accent5 10" xfId="3165"/>
    <cellStyle name="40% - Accent5 11" xfId="3166"/>
    <cellStyle name="40% - Accent5 12" xfId="3167"/>
    <cellStyle name="40% - Accent5 13" xfId="3168"/>
    <cellStyle name="40% - Accent5 14" xfId="3169"/>
    <cellStyle name="40% - Accent5 15" xfId="5425"/>
    <cellStyle name="40% - Accent5 2" xfId="107"/>
    <cellStyle name="40% - Accent5 2 2" xfId="976"/>
    <cellStyle name="40% - Accent5 2 2 2" xfId="3171"/>
    <cellStyle name="40% - Accent5 2 2 3" xfId="6355"/>
    <cellStyle name="40% - Accent5 2 3" xfId="3170"/>
    <cellStyle name="40% - Accent5 2 3 2" xfId="5761"/>
    <cellStyle name="40% - Accent5 2 3 2 2" xfId="6824"/>
    <cellStyle name="40% - Accent5 2 3 3" xfId="5931"/>
    <cellStyle name="40% - Accent5 2 3 3 2" xfId="6992"/>
    <cellStyle name="40% - Accent5 2 3 4" xfId="6510"/>
    <cellStyle name="40% - Accent5 2 4" xfId="5034"/>
    <cellStyle name="40% - Accent5 2 4 2" xfId="5895"/>
    <cellStyle name="40% - Accent5 2 4 2 2" xfId="6956"/>
    <cellStyle name="40% - Accent5 2 4 3" xfId="5932"/>
    <cellStyle name="40% - Accent5 2 4 3 2" xfId="6993"/>
    <cellStyle name="40% - Accent5 2 4 4" xfId="6698"/>
    <cellStyle name="40% - Accent5 2 5" xfId="5426"/>
    <cellStyle name="40% - Accent5 2 6" xfId="6384"/>
    <cellStyle name="40% - Accent5 3" xfId="108"/>
    <cellStyle name="40% - Accent5 3 2" xfId="3172"/>
    <cellStyle name="40% - Accent5 3 2 2" xfId="6342"/>
    <cellStyle name="40% - Accent5 3 3" xfId="6368"/>
    <cellStyle name="40% - Accent5 4" xfId="3173"/>
    <cellStyle name="40% - Accent5 5" xfId="3174"/>
    <cellStyle name="40% - Accent5 6" xfId="3175"/>
    <cellStyle name="40% - Accent5 7" xfId="3176"/>
    <cellStyle name="40% - Accent5 8" xfId="3177"/>
    <cellStyle name="40% - Accent5 9" xfId="3178"/>
    <cellStyle name="40% - Accent6 1" xfId="109"/>
    <cellStyle name="40% - Accent6 10" xfId="3179"/>
    <cellStyle name="40% - Accent6 11" xfId="3180"/>
    <cellStyle name="40% - Accent6 12" xfId="3181"/>
    <cellStyle name="40% - Accent6 13" xfId="3182"/>
    <cellStyle name="40% - Accent6 14" xfId="3183"/>
    <cellStyle name="40% - Accent6 15" xfId="5427"/>
    <cellStyle name="40% - Accent6 16" xfId="6229"/>
    <cellStyle name="40% - Accent6 2" xfId="110"/>
    <cellStyle name="40% - Accent6 2 2" xfId="977"/>
    <cellStyle name="40% - Accent6 2 2 2" xfId="3185"/>
    <cellStyle name="40% - Accent6 2 2 3" xfId="6353"/>
    <cellStyle name="40% - Accent6 2 3" xfId="3184"/>
    <cellStyle name="40% - Accent6 2 4" xfId="6380"/>
    <cellStyle name="40% - Accent6 3" xfId="111"/>
    <cellStyle name="40% - Accent6 3 2" xfId="3186"/>
    <cellStyle name="40% - Accent6 3 2 2" xfId="6340"/>
    <cellStyle name="40% - Accent6 3 3" xfId="5428"/>
    <cellStyle name="40% - Accent6 3 4" xfId="6366"/>
    <cellStyle name="40% - Accent6 4" xfId="3187"/>
    <cellStyle name="40% - Accent6 5" xfId="3188"/>
    <cellStyle name="40% - Accent6 6" xfId="3189"/>
    <cellStyle name="40% - Accent6 7" xfId="3190"/>
    <cellStyle name="40% - Accent6 8" xfId="3191"/>
    <cellStyle name="40% - Accent6 9" xfId="3192"/>
    <cellStyle name="40% - akcent 1" xfId="112"/>
    <cellStyle name="40% - akcent 2" xfId="113"/>
    <cellStyle name="40% - akcent 3" xfId="114"/>
    <cellStyle name="40% - akcent 4" xfId="115"/>
    <cellStyle name="40% - akcent 5" xfId="116"/>
    <cellStyle name="40% - akcent 6" xfId="117"/>
    <cellStyle name="40% - Akzent1" xfId="3193"/>
    <cellStyle name="40% - Akzent2" xfId="3194"/>
    <cellStyle name="40% - Akzent3" xfId="3195"/>
    <cellStyle name="40% - Akzent4" xfId="3196"/>
    <cellStyle name="40% - Akzent5" xfId="3197"/>
    <cellStyle name="40% - Akzent6" xfId="3198"/>
    <cellStyle name="40% - Έμφαση1" xfId="767"/>
    <cellStyle name="40% - Έμφαση1 2" xfId="978"/>
    <cellStyle name="40% - Έμφαση1 2 2" xfId="3200"/>
    <cellStyle name="40% - Έμφαση1 2 3" xfId="3199"/>
    <cellStyle name="40% - Έμφαση1_MIΣΘΟΔΟΣΙΑ" xfId="3201"/>
    <cellStyle name="40% - Έμφαση2" xfId="768"/>
    <cellStyle name="40% - Έμφαση2 2" xfId="979"/>
    <cellStyle name="40% - Έμφαση2 2 2" xfId="3202"/>
    <cellStyle name="40% - Έμφαση2_MIΣΘΟΔΟΣΙΑ" xfId="3203"/>
    <cellStyle name="40% - Έμφαση3" xfId="769"/>
    <cellStyle name="40% - Έμφαση3 2" xfId="980"/>
    <cellStyle name="40% - Έμφαση3 2 2" xfId="3205"/>
    <cellStyle name="40% - Έμφαση3 2 3" xfId="3204"/>
    <cellStyle name="40% - Έμφαση3_MIΣΘΟΔΟΣΙΑ" xfId="3206"/>
    <cellStyle name="40% - Έμφαση4" xfId="770"/>
    <cellStyle name="40% - Έμφαση4 2" xfId="981"/>
    <cellStyle name="40% - Έμφαση4 2 2" xfId="3208"/>
    <cellStyle name="40% - Έμφαση4 2 3" xfId="3207"/>
    <cellStyle name="40% - Έμφαση4_MIΣΘΟΔΟΣΙΑ" xfId="3209"/>
    <cellStyle name="40% - Έμφαση5" xfId="771"/>
    <cellStyle name="40% - Έμφαση5 2" xfId="982"/>
    <cellStyle name="40% - Έμφαση5 2 2" xfId="3211"/>
    <cellStyle name="40% - Έμφαση5 2 3" xfId="3210"/>
    <cellStyle name="40% - Έμφαση5_MIΣΘΟΔΟΣΙΑ" xfId="3212"/>
    <cellStyle name="40% - Έμφαση6" xfId="772"/>
    <cellStyle name="40% - Έμφαση6 2" xfId="983"/>
    <cellStyle name="40% - Έμφαση6 2 2" xfId="3214"/>
    <cellStyle name="40% - Έμφαση6 2 3" xfId="3213"/>
    <cellStyle name="40% - Έμφαση6_MIΣΘΟΔΟΣΙΑ" xfId="3215"/>
    <cellStyle name="5 indents" xfId="118"/>
    <cellStyle name="60 % - Accent1" xfId="3216"/>
    <cellStyle name="60 % - Accent2" xfId="3217"/>
    <cellStyle name="60 % - Accent3" xfId="3218"/>
    <cellStyle name="60 % - Accent4" xfId="3219"/>
    <cellStyle name="60 % - Accent5" xfId="3220"/>
    <cellStyle name="60 % - Accent6" xfId="3221"/>
    <cellStyle name="60% - Accent1 1" xfId="119"/>
    <cellStyle name="60% - Accent1 10" xfId="3222"/>
    <cellStyle name="60% - Accent1 11" xfId="3223"/>
    <cellStyle name="60% - Accent1 12" xfId="3224"/>
    <cellStyle name="60% - Accent1 13" xfId="3225"/>
    <cellStyle name="60% - Accent1 14" xfId="3226"/>
    <cellStyle name="60% - Accent1 15" xfId="5429"/>
    <cellStyle name="60% - Accent1 16" xfId="6230"/>
    <cellStyle name="60% - Accent1 2" xfId="120"/>
    <cellStyle name="60% - Accent1 2 2" xfId="984"/>
    <cellStyle name="60% - Accent1 2 2 2" xfId="3228"/>
    <cellStyle name="60% - Accent1 2 3" xfId="3227"/>
    <cellStyle name="60% - Accent1 2 4" xfId="6399"/>
    <cellStyle name="60% - Accent1 3" xfId="121"/>
    <cellStyle name="60% - Accent1 3 2" xfId="3229"/>
    <cellStyle name="60% - Accent1 3 3" xfId="5430"/>
    <cellStyle name="60% - Accent1 4" xfId="3230"/>
    <cellStyle name="60% - Accent1 5" xfId="3231"/>
    <cellStyle name="60% - Accent1 6" xfId="3232"/>
    <cellStyle name="60% - Accent1 7" xfId="3233"/>
    <cellStyle name="60% - Accent1 8" xfId="3234"/>
    <cellStyle name="60% - Accent1 9" xfId="3235"/>
    <cellStyle name="60% - Accent2 1" xfId="122"/>
    <cellStyle name="60% - Accent2 10" xfId="3236"/>
    <cellStyle name="60% - Accent2 11" xfId="3237"/>
    <cellStyle name="60% - Accent2 12" xfId="3238"/>
    <cellStyle name="60% - Accent2 13" xfId="3239"/>
    <cellStyle name="60% - Accent2 14" xfId="3240"/>
    <cellStyle name="60% - Accent2 15" xfId="5431"/>
    <cellStyle name="60% - Accent2 2" xfId="123"/>
    <cellStyle name="60% - Accent2 2 2" xfId="985"/>
    <cellStyle name="60% - Accent2 2 3" xfId="3241"/>
    <cellStyle name="60% - Accent2 2 4" xfId="6395"/>
    <cellStyle name="60% - Accent2 3" xfId="124"/>
    <cellStyle name="60% - Accent2 3 2" xfId="3242"/>
    <cellStyle name="60% - Accent2 3 3" xfId="5432"/>
    <cellStyle name="60% - Accent2 4" xfId="3243"/>
    <cellStyle name="60% - Accent2 5" xfId="3244"/>
    <cellStyle name="60% - Accent2 6" xfId="3245"/>
    <cellStyle name="60% - Accent2 7" xfId="3246"/>
    <cellStyle name="60% - Accent2 8" xfId="3247"/>
    <cellStyle name="60% - Accent2 9" xfId="3248"/>
    <cellStyle name="60% - Accent3 1" xfId="125"/>
    <cellStyle name="60% - Accent3 10" xfId="3249"/>
    <cellStyle name="60% - Accent3 11" xfId="3250"/>
    <cellStyle name="60% - Accent3 12" xfId="3251"/>
    <cellStyle name="60% - Accent3 13" xfId="3252"/>
    <cellStyle name="60% - Accent3 14" xfId="3253"/>
    <cellStyle name="60% - Accent3 15" xfId="5433"/>
    <cellStyle name="60% - Accent3 16" xfId="6233"/>
    <cellStyle name="60% - Accent3 2" xfId="126"/>
    <cellStyle name="60% - Accent3 2 2" xfId="986"/>
    <cellStyle name="60% - Accent3 2 2 2" xfId="3255"/>
    <cellStyle name="60% - Accent3 2 3" xfId="3254"/>
    <cellStyle name="60% - Accent3 2 4" xfId="6391"/>
    <cellStyle name="60% - Accent3 3" xfId="127"/>
    <cellStyle name="60% - Accent3 3 2" xfId="3256"/>
    <cellStyle name="60% - Accent3 3 3" xfId="5434"/>
    <cellStyle name="60% - Accent3 4" xfId="3257"/>
    <cellStyle name="60% - Accent3 5" xfId="3258"/>
    <cellStyle name="60% - Accent3 6" xfId="3259"/>
    <cellStyle name="60% - Accent3 7" xfId="3260"/>
    <cellStyle name="60% - Accent3 8" xfId="3261"/>
    <cellStyle name="60% - Accent3 9" xfId="3262"/>
    <cellStyle name="60% - Accent4 1" xfId="128"/>
    <cellStyle name="60% - Accent4 10" xfId="3263"/>
    <cellStyle name="60% - Accent4 11" xfId="3264"/>
    <cellStyle name="60% - Accent4 12" xfId="3265"/>
    <cellStyle name="60% - Accent4 13" xfId="3266"/>
    <cellStyle name="60% - Accent4 14" xfId="3267"/>
    <cellStyle name="60% - Accent4 15" xfId="5435"/>
    <cellStyle name="60% - Accent4 16" xfId="6234"/>
    <cellStyle name="60% - Accent4 2" xfId="129"/>
    <cellStyle name="60% - Accent4 2 2" xfId="987"/>
    <cellStyle name="60% - Accent4 2 2 2" xfId="3269"/>
    <cellStyle name="60% - Accent4 2 3" xfId="3268"/>
    <cellStyle name="60% - Accent4 2 4" xfId="6387"/>
    <cellStyle name="60% - Accent4 3" xfId="130"/>
    <cellStyle name="60% - Accent4 3 2" xfId="3270"/>
    <cellStyle name="60% - Accent4 3 3" xfId="5436"/>
    <cellStyle name="60% - Accent4 4" xfId="3271"/>
    <cellStyle name="60% - Accent4 5" xfId="3272"/>
    <cellStyle name="60% - Accent4 6" xfId="3273"/>
    <cellStyle name="60% - Accent4 7" xfId="3274"/>
    <cellStyle name="60% - Accent4 8" xfId="3275"/>
    <cellStyle name="60% - Accent4 9" xfId="3276"/>
    <cellStyle name="60% - Accent5 1" xfId="131"/>
    <cellStyle name="60% - Accent5 10" xfId="3277"/>
    <cellStyle name="60% - Accent5 11" xfId="3278"/>
    <cellStyle name="60% - Accent5 12" xfId="3279"/>
    <cellStyle name="60% - Accent5 13" xfId="3280"/>
    <cellStyle name="60% - Accent5 14" xfId="3281"/>
    <cellStyle name="60% - Accent5 15" xfId="5437"/>
    <cellStyle name="60% - Accent5 2" xfId="132"/>
    <cellStyle name="60% - Accent5 2 2" xfId="988"/>
    <cellStyle name="60% - Accent5 2 3" xfId="3282"/>
    <cellStyle name="60% - Accent5 2 4" xfId="6383"/>
    <cellStyle name="60% - Accent5 3" xfId="133"/>
    <cellStyle name="60% - Accent5 3 2" xfId="3283"/>
    <cellStyle name="60% - Accent5 3 3" xfId="5438"/>
    <cellStyle name="60% - Accent5 4" xfId="3284"/>
    <cellStyle name="60% - Accent5 5" xfId="3285"/>
    <cellStyle name="60% - Accent5 6" xfId="3286"/>
    <cellStyle name="60% - Accent5 7" xfId="3287"/>
    <cellStyle name="60% - Accent5 8" xfId="3288"/>
    <cellStyle name="60% - Accent5 9" xfId="3289"/>
    <cellStyle name="60% - Accent6 1" xfId="134"/>
    <cellStyle name="60% - Accent6 10" xfId="3290"/>
    <cellStyle name="60% - Accent6 11" xfId="3291"/>
    <cellStyle name="60% - Accent6 12" xfId="3292"/>
    <cellStyle name="60% - Accent6 13" xfId="3293"/>
    <cellStyle name="60% - Accent6 14" xfId="3294"/>
    <cellStyle name="60% - Accent6 15" xfId="5439"/>
    <cellStyle name="60% - Accent6 16" xfId="6235"/>
    <cellStyle name="60% - Accent6 2" xfId="135"/>
    <cellStyle name="60% - Accent6 2 2" xfId="989"/>
    <cellStyle name="60% - Accent6 2 2 2" xfId="3296"/>
    <cellStyle name="60% - Accent6 2 3" xfId="3295"/>
    <cellStyle name="60% - Accent6 2 4" xfId="6379"/>
    <cellStyle name="60% - Accent6 3" xfId="136"/>
    <cellStyle name="60% - Accent6 3 2" xfId="3297"/>
    <cellStyle name="60% - Accent6 3 3" xfId="5440"/>
    <cellStyle name="60% - Accent6 4" xfId="3298"/>
    <cellStyle name="60% - Accent6 5" xfId="3299"/>
    <cellStyle name="60% - Accent6 6" xfId="3300"/>
    <cellStyle name="60% - Accent6 7" xfId="3301"/>
    <cellStyle name="60% - Accent6 8" xfId="3302"/>
    <cellStyle name="60% - Accent6 9" xfId="3303"/>
    <cellStyle name="60% - akcent 1" xfId="137"/>
    <cellStyle name="60% - akcent 2" xfId="138"/>
    <cellStyle name="60% - akcent 3" xfId="139"/>
    <cellStyle name="60% - akcent 4" xfId="140"/>
    <cellStyle name="60% - akcent 5" xfId="141"/>
    <cellStyle name="60% - akcent 6" xfId="142"/>
    <cellStyle name="60% - Akzent1" xfId="3304"/>
    <cellStyle name="60% - Akzent2" xfId="3305"/>
    <cellStyle name="60% - Akzent3" xfId="3306"/>
    <cellStyle name="60% - Akzent4" xfId="3307"/>
    <cellStyle name="60% - Akzent5" xfId="3308"/>
    <cellStyle name="60% - Akzent6" xfId="3309"/>
    <cellStyle name="60% - Έμφαση1" xfId="773"/>
    <cellStyle name="60% - Έμφαση1 2" xfId="990"/>
    <cellStyle name="60% - Έμφαση1 2 2" xfId="3310"/>
    <cellStyle name="60% - Έμφαση1_MIΣΘΟΔΟΣΙΑ" xfId="3311"/>
    <cellStyle name="60% - Έμφαση2" xfId="774"/>
    <cellStyle name="60% - Έμφαση2 2" xfId="991"/>
    <cellStyle name="60% - Έμφαση2 2 2" xfId="3312"/>
    <cellStyle name="60% - Έμφαση2_MIΣΘΟΔΟΣΙΑ" xfId="3313"/>
    <cellStyle name="60% - Έμφαση3" xfId="775"/>
    <cellStyle name="60% - Έμφαση3 2" xfId="992"/>
    <cellStyle name="60% - Έμφαση3 2 2" xfId="3314"/>
    <cellStyle name="60% - Έμφαση3_MIΣΘΟΔΟΣΙΑ" xfId="3315"/>
    <cellStyle name="60% - Έμφαση4" xfId="776"/>
    <cellStyle name="60% - Έμφαση4 2" xfId="993"/>
    <cellStyle name="60% - Έμφαση4 2 2" xfId="3316"/>
    <cellStyle name="60% - Έμφαση4_MIΣΘΟΔΟΣΙΑ" xfId="3317"/>
    <cellStyle name="60% - Έμφαση5" xfId="777"/>
    <cellStyle name="60% - Έμφαση5 2" xfId="994"/>
    <cellStyle name="60% - Έμφαση5 2 2" xfId="3318"/>
    <cellStyle name="60% - Έμφαση5_MIΣΘΟΔΟΣΙΑ" xfId="3319"/>
    <cellStyle name="60% - Έμφαση6" xfId="778"/>
    <cellStyle name="60% - Έμφαση6 2" xfId="995"/>
    <cellStyle name="60% - Έμφαση6 2 2" xfId="3320"/>
    <cellStyle name="60% - Έμφαση6_MIΣΘΟΔΟΣΙΑ" xfId="3321"/>
    <cellStyle name="A modif Blanc" xfId="3322"/>
    <cellStyle name="A modifier" xfId="3323"/>
    <cellStyle name="Âáóéêü_ÅÍÅÑÃÇÔÉÊÏ" xfId="3324"/>
    <cellStyle name="Accent1 1" xfId="143"/>
    <cellStyle name="Accent1 10" xfId="3325"/>
    <cellStyle name="Accent1 11" xfId="3326"/>
    <cellStyle name="Accent1 12" xfId="3327"/>
    <cellStyle name="Accent1 13" xfId="3328"/>
    <cellStyle name="Accent1 14" xfId="3329"/>
    <cellStyle name="Accent1 15" xfId="5443"/>
    <cellStyle name="Accent1 16" xfId="6236"/>
    <cellStyle name="Accent1 2" xfId="144"/>
    <cellStyle name="Accent1 2 2" xfId="996"/>
    <cellStyle name="Accent1 2 2 2" xfId="3331"/>
    <cellStyle name="Accent1 2 3" xfId="3330"/>
    <cellStyle name="Accent1 2 4" xfId="6402"/>
    <cellStyle name="Accent1 3" xfId="145"/>
    <cellStyle name="Accent1 3 2" xfId="3332"/>
    <cellStyle name="Accent1 3 3" xfId="5444"/>
    <cellStyle name="Accent1 4" xfId="146"/>
    <cellStyle name="Accent1 4 2" xfId="3333"/>
    <cellStyle name="Accent1 5" xfId="3334"/>
    <cellStyle name="Accent1 6" xfId="3335"/>
    <cellStyle name="Accent1 7" xfId="3336"/>
    <cellStyle name="Accent1 8" xfId="3337"/>
    <cellStyle name="Accent1 9" xfId="3338"/>
    <cellStyle name="Accent2 1" xfId="147"/>
    <cellStyle name="Accent2 10" xfId="3339"/>
    <cellStyle name="Accent2 11" xfId="3340"/>
    <cellStyle name="Accent2 12" xfId="3341"/>
    <cellStyle name="Accent2 13" xfId="3342"/>
    <cellStyle name="Accent2 14" xfId="3343"/>
    <cellStyle name="Accent2 15" xfId="5445"/>
    <cellStyle name="Accent2 16" xfId="6237"/>
    <cellStyle name="Accent2 2" xfId="148"/>
    <cellStyle name="Accent2 2 2" xfId="997"/>
    <cellStyle name="Accent2 2 3" xfId="3344"/>
    <cellStyle name="Accent2 2 4" xfId="6398"/>
    <cellStyle name="Accent2 3" xfId="149"/>
    <cellStyle name="Accent2 3 2" xfId="3345"/>
    <cellStyle name="Accent2 3 3" xfId="5446"/>
    <cellStyle name="Accent2 4" xfId="3346"/>
    <cellStyle name="Accent2 5" xfId="3347"/>
    <cellStyle name="Accent2 6" xfId="3348"/>
    <cellStyle name="Accent2 7" xfId="3349"/>
    <cellStyle name="Accent2 8" xfId="3350"/>
    <cellStyle name="Accent2 9" xfId="3351"/>
    <cellStyle name="Accent3 1" xfId="150"/>
    <cellStyle name="Accent3 10" xfId="3352"/>
    <cellStyle name="Accent3 11" xfId="3353"/>
    <cellStyle name="Accent3 12" xfId="3354"/>
    <cellStyle name="Accent3 13" xfId="3355"/>
    <cellStyle name="Accent3 14" xfId="3356"/>
    <cellStyle name="Accent3 15" xfId="5447"/>
    <cellStyle name="Accent3 2" xfId="151"/>
    <cellStyle name="Accent3 2 2" xfId="998"/>
    <cellStyle name="Accent3 2 3" xfId="3357"/>
    <cellStyle name="Accent3 2 4" xfId="6394"/>
    <cellStyle name="Accent3 3" xfId="152"/>
    <cellStyle name="Accent3 3 2" xfId="3358"/>
    <cellStyle name="Accent3 3 3" xfId="5448"/>
    <cellStyle name="Accent3 4" xfId="3359"/>
    <cellStyle name="Accent3 5" xfId="3360"/>
    <cellStyle name="Accent3 6" xfId="3361"/>
    <cellStyle name="Accent3 7" xfId="3362"/>
    <cellStyle name="Accent3 8" xfId="3363"/>
    <cellStyle name="Accent3 9" xfId="3364"/>
    <cellStyle name="Accent4 1" xfId="153"/>
    <cellStyle name="Accent4 10" xfId="3365"/>
    <cellStyle name="Accent4 11" xfId="3366"/>
    <cellStyle name="Accent4 12" xfId="3367"/>
    <cellStyle name="Accent4 13" xfId="3368"/>
    <cellStyle name="Accent4 14" xfId="3369"/>
    <cellStyle name="Accent4 15" xfId="5449"/>
    <cellStyle name="Accent4 16" xfId="6238"/>
    <cellStyle name="Accent4 2" xfId="154"/>
    <cellStyle name="Accent4 2 2" xfId="999"/>
    <cellStyle name="Accent4 2 2 2" xfId="3371"/>
    <cellStyle name="Accent4 2 3" xfId="3370"/>
    <cellStyle name="Accent4 2 4" xfId="6390"/>
    <cellStyle name="Accent4 3" xfId="155"/>
    <cellStyle name="Accent4 3 2" xfId="3372"/>
    <cellStyle name="Accent4 3 3" xfId="5450"/>
    <cellStyle name="Accent4 4" xfId="3373"/>
    <cellStyle name="Accent4 5" xfId="3374"/>
    <cellStyle name="Accent4 6" xfId="3375"/>
    <cellStyle name="Accent4 7" xfId="3376"/>
    <cellStyle name="Accent4 8" xfId="3377"/>
    <cellStyle name="Accent4 9" xfId="3378"/>
    <cellStyle name="Accent5 1" xfId="156"/>
    <cellStyle name="Accent5 10" xfId="3379"/>
    <cellStyle name="Accent5 11" xfId="3380"/>
    <cellStyle name="Accent5 12" xfId="3381"/>
    <cellStyle name="Accent5 13" xfId="3382"/>
    <cellStyle name="Accent5 14" xfId="3383"/>
    <cellStyle name="Accent5 15" xfId="5451"/>
    <cellStyle name="Accent5 2" xfId="157"/>
    <cellStyle name="Accent5 2 2" xfId="1000"/>
    <cellStyle name="Accent5 2 3" xfId="3384"/>
    <cellStyle name="Accent5 2 4" xfId="6386"/>
    <cellStyle name="Accent5 3" xfId="158"/>
    <cellStyle name="Accent5 3 2" xfId="3385"/>
    <cellStyle name="Accent5 3 3" xfId="5452"/>
    <cellStyle name="Accent5 4" xfId="3386"/>
    <cellStyle name="Accent5 5" xfId="3387"/>
    <cellStyle name="Accent5 6" xfId="3388"/>
    <cellStyle name="Accent5 7" xfId="3389"/>
    <cellStyle name="Accent5 8" xfId="3390"/>
    <cellStyle name="Accent5 9" xfId="3391"/>
    <cellStyle name="Accent6 1" xfId="159"/>
    <cellStyle name="Accent6 10" xfId="3392"/>
    <cellStyle name="Accent6 11" xfId="3393"/>
    <cellStyle name="Accent6 12" xfId="3394"/>
    <cellStyle name="Accent6 13" xfId="3395"/>
    <cellStyle name="Accent6 14" xfId="3396"/>
    <cellStyle name="Accent6 15" xfId="5453"/>
    <cellStyle name="Accent6 2" xfId="160"/>
    <cellStyle name="Accent6 2 2" xfId="1001"/>
    <cellStyle name="Accent6 2 2 2" xfId="3398"/>
    <cellStyle name="Accent6 2 3" xfId="3397"/>
    <cellStyle name="Accent6 2 4" xfId="6382"/>
    <cellStyle name="Accent6 3" xfId="161"/>
    <cellStyle name="Accent6 3 2" xfId="3399"/>
    <cellStyle name="Accent6 3 3" xfId="5454"/>
    <cellStyle name="Accent6 4" xfId="3400"/>
    <cellStyle name="Accent6 5" xfId="3401"/>
    <cellStyle name="Accent6 6" xfId="3402"/>
    <cellStyle name="Accent6 7" xfId="3403"/>
    <cellStyle name="Accent6 8" xfId="3404"/>
    <cellStyle name="Accent6 9" xfId="3405"/>
    <cellStyle name="Akcent 1" xfId="162"/>
    <cellStyle name="Akcent 2" xfId="163"/>
    <cellStyle name="Akcent 3" xfId="164"/>
    <cellStyle name="Akcent 4" xfId="165"/>
    <cellStyle name="Akcent 5" xfId="166"/>
    <cellStyle name="Akcent 6" xfId="167"/>
    <cellStyle name="Akzent1" xfId="3406"/>
    <cellStyle name="Akzent2" xfId="3407"/>
    <cellStyle name="Akzent3" xfId="3408"/>
    <cellStyle name="Akzent4" xfId="3409"/>
    <cellStyle name="Akzent5" xfId="3410"/>
    <cellStyle name="Akzent6" xfId="3411"/>
    <cellStyle name="Assumption" xfId="168"/>
    <cellStyle name="Assumption 2" xfId="779"/>
    <cellStyle name="Ausgabe" xfId="3412"/>
    <cellStyle name="Avertissement" xfId="3413"/>
    <cellStyle name="Bad 1" xfId="169"/>
    <cellStyle name="Bad 10" xfId="3414"/>
    <cellStyle name="Bad 11" xfId="3415"/>
    <cellStyle name="Bad 12" xfId="3416"/>
    <cellStyle name="Bad 13" xfId="3417"/>
    <cellStyle name="Bad 14" xfId="3418"/>
    <cellStyle name="Bad 15" xfId="5457"/>
    <cellStyle name="Bad 2" xfId="170"/>
    <cellStyle name="Bad 2 2" xfId="1002"/>
    <cellStyle name="Bad 2 2 2" xfId="3420"/>
    <cellStyle name="Bad 2 3" xfId="3419"/>
    <cellStyle name="Bad 2 4" xfId="6415"/>
    <cellStyle name="Bad 3" xfId="171"/>
    <cellStyle name="Bad 3 2" xfId="3421"/>
    <cellStyle name="Bad 3 3" xfId="5459"/>
    <cellStyle name="Bad 4" xfId="172"/>
    <cellStyle name="Bad 4 2" xfId="3422"/>
    <cellStyle name="Bad 5" xfId="3423"/>
    <cellStyle name="Bad 6" xfId="3424"/>
    <cellStyle name="Bad 7" xfId="3425"/>
    <cellStyle name="Bad 8" xfId="3426"/>
    <cellStyle name="Bad 9" xfId="3427"/>
    <cellStyle name="Banner" xfId="173"/>
    <cellStyle name="BannerB" xfId="174"/>
    <cellStyle name="BannerGrey" xfId="175"/>
    <cellStyle name="BannnerB" xfId="176"/>
    <cellStyle name="Berechnung" xfId="3428"/>
    <cellStyle name="BGT 2010" xfId="177"/>
    <cellStyle name="BGT 2010 2" xfId="780"/>
    <cellStyle name="BGT 2010 B" xfId="178"/>
    <cellStyle name="BGT 2010 B 2" xfId="179"/>
    <cellStyle name="BGT 2010 B 2 2" xfId="3431"/>
    <cellStyle name="BGT 2010 B 2 2 2" xfId="4934"/>
    <cellStyle name="BGT 2010 B 2 3" xfId="3430"/>
    <cellStyle name="BGT 2010 B 3" xfId="781"/>
    <cellStyle name="BGT 2010 B 3 2" xfId="3432"/>
    <cellStyle name="BGT 2010 B 4" xfId="3429"/>
    <cellStyle name="BGT 2010 B_I-DAD_2012Bgt" xfId="3433"/>
    <cellStyle name="BGT 2010_110203_SUF_DGC_BASE" xfId="782"/>
    <cellStyle name="Body_InputCellText" xfId="180"/>
    <cellStyle name="Box major" xfId="181"/>
    <cellStyle name="Box minor" xfId="182"/>
    <cellStyle name="Box minor 2" xfId="183"/>
    <cellStyle name="Box minor 2 2" xfId="3435"/>
    <cellStyle name="Box minor 2 2 2" xfId="5763"/>
    <cellStyle name="Box minor 2 2 2 2" xfId="6826"/>
    <cellStyle name="Box minor 2 2 3" xfId="5933"/>
    <cellStyle name="Box minor 2 2 3 2" xfId="6994"/>
    <cellStyle name="Box minor 2 2 4" xfId="6512"/>
    <cellStyle name="Box minor 2 3" xfId="4936"/>
    <cellStyle name="Box minor 2 3 2" xfId="5822"/>
    <cellStyle name="Box minor 2 3 2 2" xfId="6883"/>
    <cellStyle name="Box minor 2 3 3" xfId="5934"/>
    <cellStyle name="Box minor 2 3 3 2" xfId="6995"/>
    <cellStyle name="Box minor 2 3 4" xfId="6617"/>
    <cellStyle name="Box minor 2 4" xfId="4991"/>
    <cellStyle name="Box minor 2 4 2" xfId="5870"/>
    <cellStyle name="Box minor 2 4 2 2" xfId="6931"/>
    <cellStyle name="Box minor 2 4 3" xfId="5935"/>
    <cellStyle name="Box minor 2 4 3 2" xfId="6996"/>
    <cellStyle name="Box minor 2 4 4" xfId="6665"/>
    <cellStyle name="Box minor 2 5" xfId="5664"/>
    <cellStyle name="Box minor 2 5 2" xfId="6758"/>
    <cellStyle name="Box minor 2 6" xfId="5936"/>
    <cellStyle name="Box minor 2 6 2" xfId="6997"/>
    <cellStyle name="Box minor 2 7" xfId="6334"/>
    <cellStyle name="Box minor 2 7 2" xfId="7298"/>
    <cellStyle name="Box minor 2 8" xfId="6423"/>
    <cellStyle name="Box minor 3" xfId="3434"/>
    <cellStyle name="Box minor 3 2" xfId="5762"/>
    <cellStyle name="Box minor 3 2 2" xfId="6825"/>
    <cellStyle name="Box minor 3 3" xfId="5937"/>
    <cellStyle name="Box minor 3 3 2" xfId="6998"/>
    <cellStyle name="Box minor 3 4" xfId="6511"/>
    <cellStyle name="Box minor 4" xfId="4935"/>
    <cellStyle name="Box minor 4 2" xfId="5821"/>
    <cellStyle name="Box minor 4 2 2" xfId="6882"/>
    <cellStyle name="Box minor 4 3" xfId="5938"/>
    <cellStyle name="Box minor 4 3 2" xfId="6999"/>
    <cellStyle name="Box minor 4 4" xfId="6616"/>
    <cellStyle name="Box minor 5" xfId="4990"/>
    <cellStyle name="Box minor 5 2" xfId="5869"/>
    <cellStyle name="Box minor 5 2 2" xfId="6930"/>
    <cellStyle name="Box minor 5 3" xfId="5939"/>
    <cellStyle name="Box minor 5 3 2" xfId="7000"/>
    <cellStyle name="Box minor 5 4" xfId="6664"/>
    <cellStyle name="Box minor 6" xfId="5663"/>
    <cellStyle name="Box minor 6 2" xfId="6757"/>
    <cellStyle name="Box minor 7" xfId="5940"/>
    <cellStyle name="Box minor 7 2" xfId="7001"/>
    <cellStyle name="Box minor 8" xfId="6335"/>
    <cellStyle name="Box minor 8 2" xfId="7299"/>
    <cellStyle name="Box minor 9" xfId="6422"/>
    <cellStyle name="Box minor_1.Mazar's Dashboard_Master File_GenExps_Procur Emporiki working_18 09 2013 v_new" xfId="3436"/>
    <cellStyle name="Bps" xfId="184"/>
    <cellStyle name="bps 2" xfId="185"/>
    <cellStyle name="bps 2 2" xfId="4992"/>
    <cellStyle name="bps 2 2 2" xfId="5871"/>
    <cellStyle name="bps 2 2 2 2" xfId="6932"/>
    <cellStyle name="bps 2 2 3" xfId="5941"/>
    <cellStyle name="bps 2 2 3 2" xfId="7002"/>
    <cellStyle name="bps 2 2 4" xfId="6666"/>
    <cellStyle name="bps 2 3" xfId="5168"/>
    <cellStyle name="bps 2 3 2" xfId="6735"/>
    <cellStyle name="bps 2 4" xfId="5665"/>
    <cellStyle name="bps 2 4 2" xfId="6759"/>
    <cellStyle name="bps 2 5" xfId="5942"/>
    <cellStyle name="bps 2 5 2" xfId="7003"/>
    <cellStyle name="bps 2 6" xfId="6333"/>
    <cellStyle name="bps 2 6 2" xfId="7297"/>
    <cellStyle name="bps 2 7" xfId="6424"/>
    <cellStyle name="Calc - White" xfId="186"/>
    <cellStyle name="Calc bps" xfId="187"/>
    <cellStyle name="Calc bps 2" xfId="188"/>
    <cellStyle name="Calc bps 2 2" xfId="3438"/>
    <cellStyle name="Calc bps 2 2 2" xfId="5765"/>
    <cellStyle name="Calc bps 2 2 2 2" xfId="6828"/>
    <cellStyle name="Calc bps 2 2 3" xfId="5943"/>
    <cellStyle name="Calc bps 2 2 3 2" xfId="7004"/>
    <cellStyle name="Calc bps 2 2 4" xfId="6514"/>
    <cellStyle name="Calc bps 2 3" xfId="4938"/>
    <cellStyle name="Calc bps 2 3 2" xfId="5824"/>
    <cellStyle name="Calc bps 2 3 2 2" xfId="6885"/>
    <cellStyle name="Calc bps 2 3 3" xfId="5944"/>
    <cellStyle name="Calc bps 2 3 3 2" xfId="7005"/>
    <cellStyle name="Calc bps 2 3 4" xfId="6619"/>
    <cellStyle name="Calc bps 2 4" xfId="4994"/>
    <cellStyle name="Calc bps 2 4 2" xfId="5873"/>
    <cellStyle name="Calc bps 2 4 2 2" xfId="6934"/>
    <cellStyle name="Calc bps 2 4 3" xfId="5945"/>
    <cellStyle name="Calc bps 2 4 3 2" xfId="7006"/>
    <cellStyle name="Calc bps 2 4 4" xfId="6668"/>
    <cellStyle name="Calc bps 2 5" xfId="5667"/>
    <cellStyle name="Calc bps 2 5 2" xfId="6761"/>
    <cellStyle name="Calc bps 2 6" xfId="5946"/>
    <cellStyle name="Calc bps 2 6 2" xfId="7007"/>
    <cellStyle name="Calc bps 2 7" xfId="6331"/>
    <cellStyle name="Calc bps 2 7 2" xfId="7295"/>
    <cellStyle name="Calc bps 2 8" xfId="6426"/>
    <cellStyle name="Calc bps 3" xfId="3437"/>
    <cellStyle name="Calc bps 3 2" xfId="5764"/>
    <cellStyle name="Calc bps 3 2 2" xfId="6827"/>
    <cellStyle name="Calc bps 3 3" xfId="5947"/>
    <cellStyle name="Calc bps 3 3 2" xfId="7008"/>
    <cellStyle name="Calc bps 3 4" xfId="6513"/>
    <cellStyle name="Calc bps 4" xfId="4937"/>
    <cellStyle name="Calc bps 4 2" xfId="5823"/>
    <cellStyle name="Calc bps 4 2 2" xfId="6884"/>
    <cellStyle name="Calc bps 4 3" xfId="5948"/>
    <cellStyle name="Calc bps 4 3 2" xfId="7009"/>
    <cellStyle name="Calc bps 4 4" xfId="6618"/>
    <cellStyle name="Calc bps 5" xfId="4993"/>
    <cellStyle name="Calc bps 5 2" xfId="5872"/>
    <cellStyle name="Calc bps 5 2 2" xfId="6933"/>
    <cellStyle name="Calc bps 5 3" xfId="5949"/>
    <cellStyle name="Calc bps 5 3 2" xfId="7010"/>
    <cellStyle name="Calc bps 5 4" xfId="6667"/>
    <cellStyle name="Calc bps 6" xfId="5666"/>
    <cellStyle name="Calc bps 6 2" xfId="6760"/>
    <cellStyle name="Calc bps 7" xfId="5950"/>
    <cellStyle name="Calc bps 7 2" xfId="7011"/>
    <cellStyle name="Calc bps 8" xfId="6332"/>
    <cellStyle name="Calc bps 8 2" xfId="7296"/>
    <cellStyle name="Calc bps 9" xfId="6425"/>
    <cellStyle name="Calc bps_1.Mazar's Dashboard_Master File_GenExps_Procur Emporiki working_18 09 2013 v_new" xfId="3439"/>
    <cellStyle name="Calc Currency (0)" xfId="189"/>
    <cellStyle name="Calc Currency (2)" xfId="190"/>
    <cellStyle name="Calc date" xfId="191"/>
    <cellStyle name="Calc date 2" xfId="192"/>
    <cellStyle name="Calc date 2 2" xfId="3441"/>
    <cellStyle name="Calc date 2 2 2" xfId="5767"/>
    <cellStyle name="Calc date 2 2 2 2" xfId="6830"/>
    <cellStyle name="Calc date 2 2 3" xfId="5951"/>
    <cellStyle name="Calc date 2 2 3 2" xfId="7012"/>
    <cellStyle name="Calc date 2 2 4" xfId="6516"/>
    <cellStyle name="Calc date 2 3" xfId="4940"/>
    <cellStyle name="Calc date 2 3 2" xfId="5826"/>
    <cellStyle name="Calc date 2 3 2 2" xfId="6887"/>
    <cellStyle name="Calc date 2 3 3" xfId="5952"/>
    <cellStyle name="Calc date 2 3 3 2" xfId="7013"/>
    <cellStyle name="Calc date 2 3 4" xfId="6621"/>
    <cellStyle name="Calc date 2 4" xfId="4996"/>
    <cellStyle name="Calc date 2 4 2" xfId="5875"/>
    <cellStyle name="Calc date 2 4 2 2" xfId="6936"/>
    <cellStyle name="Calc date 2 4 3" xfId="5953"/>
    <cellStyle name="Calc date 2 4 3 2" xfId="7014"/>
    <cellStyle name="Calc date 2 4 4" xfId="6670"/>
    <cellStyle name="Calc date 2 5" xfId="5669"/>
    <cellStyle name="Calc date 2 5 2" xfId="6763"/>
    <cellStyle name="Calc date 2 6" xfId="5954"/>
    <cellStyle name="Calc date 2 6 2" xfId="7015"/>
    <cellStyle name="Calc date 2 7" xfId="6327"/>
    <cellStyle name="Calc date 2 7 2" xfId="7293"/>
    <cellStyle name="Calc date 2 8" xfId="6428"/>
    <cellStyle name="Calc date 3" xfId="3440"/>
    <cellStyle name="Calc date 3 2" xfId="5766"/>
    <cellStyle name="Calc date 3 2 2" xfId="6829"/>
    <cellStyle name="Calc date 3 3" xfId="5955"/>
    <cellStyle name="Calc date 3 3 2" xfId="7016"/>
    <cellStyle name="Calc date 3 4" xfId="6515"/>
    <cellStyle name="Calc date 4" xfId="4939"/>
    <cellStyle name="Calc date 4 2" xfId="5825"/>
    <cellStyle name="Calc date 4 2 2" xfId="6886"/>
    <cellStyle name="Calc date 4 3" xfId="5956"/>
    <cellStyle name="Calc date 4 3 2" xfId="7017"/>
    <cellStyle name="Calc date 4 4" xfId="6620"/>
    <cellStyle name="Calc date 5" xfId="4995"/>
    <cellStyle name="Calc date 5 2" xfId="5874"/>
    <cellStyle name="Calc date 5 2 2" xfId="6935"/>
    <cellStyle name="Calc date 5 3" xfId="5957"/>
    <cellStyle name="Calc date 5 3 2" xfId="7018"/>
    <cellStyle name="Calc date 5 4" xfId="6669"/>
    <cellStyle name="Calc date 6" xfId="5668"/>
    <cellStyle name="Calc date 6 2" xfId="6762"/>
    <cellStyle name="Calc date 7" xfId="5958"/>
    <cellStyle name="Calc date 7 2" xfId="7019"/>
    <cellStyle name="Calc date 8" xfId="6329"/>
    <cellStyle name="Calc date 8 2" xfId="7294"/>
    <cellStyle name="Calc date 9" xfId="6427"/>
    <cellStyle name="Calc date_1.Mazar's Dashboard_Master File_GenExps_Procur Emporiki working_18 09 2013 v_new" xfId="3442"/>
    <cellStyle name="Calc general" xfId="193"/>
    <cellStyle name="Calc general 10" xfId="6429"/>
    <cellStyle name="Calc general 2" xfId="194"/>
    <cellStyle name="Calc general 2 2" xfId="3444"/>
    <cellStyle name="Calc general 2 2 2" xfId="5769"/>
    <cellStyle name="Calc general 2 2 2 2" xfId="6832"/>
    <cellStyle name="Calc general 2 2 3" xfId="5959"/>
    <cellStyle name="Calc general 2 2 3 2" xfId="7020"/>
    <cellStyle name="Calc general 2 2 4" xfId="6518"/>
    <cellStyle name="Calc general 2 3" xfId="4942"/>
    <cellStyle name="Calc general 2 3 2" xfId="5828"/>
    <cellStyle name="Calc general 2 3 2 2" xfId="6889"/>
    <cellStyle name="Calc general 2 3 3" xfId="5960"/>
    <cellStyle name="Calc general 2 3 3 2" xfId="7021"/>
    <cellStyle name="Calc general 2 3 4" xfId="6623"/>
    <cellStyle name="Calc general 2 4" xfId="4998"/>
    <cellStyle name="Calc general 2 4 2" xfId="5877"/>
    <cellStyle name="Calc general 2 4 2 2" xfId="6938"/>
    <cellStyle name="Calc general 2 4 3" xfId="5961"/>
    <cellStyle name="Calc general 2 4 3 2" xfId="7022"/>
    <cellStyle name="Calc general 2 4 4" xfId="6672"/>
    <cellStyle name="Calc general 2 5" xfId="5671"/>
    <cellStyle name="Calc general 2 5 2" xfId="6765"/>
    <cellStyle name="Calc general 2 6" xfId="5962"/>
    <cellStyle name="Calc general 2 6 2" xfId="7023"/>
    <cellStyle name="Calc general 2 7" xfId="6325"/>
    <cellStyle name="Calc general 2 7 2" xfId="7291"/>
    <cellStyle name="Calc general 2 8" xfId="6430"/>
    <cellStyle name="Calc general 3" xfId="195"/>
    <cellStyle name="Calc general 3 2" xfId="3445"/>
    <cellStyle name="Calc general 3 2 2" xfId="5770"/>
    <cellStyle name="Calc general 3 2 2 2" xfId="6833"/>
    <cellStyle name="Calc general 3 2 3" xfId="5963"/>
    <cellStyle name="Calc general 3 2 3 2" xfId="7024"/>
    <cellStyle name="Calc general 3 2 4" xfId="6519"/>
    <cellStyle name="Calc general 3 3" xfId="4943"/>
    <cellStyle name="Calc general 3 3 2" xfId="5829"/>
    <cellStyle name="Calc general 3 3 2 2" xfId="6890"/>
    <cellStyle name="Calc general 3 3 3" xfId="5964"/>
    <cellStyle name="Calc general 3 3 3 2" xfId="7025"/>
    <cellStyle name="Calc general 3 3 4" xfId="6624"/>
    <cellStyle name="Calc general 3 4" xfId="4999"/>
    <cellStyle name="Calc general 3 4 2" xfId="5878"/>
    <cellStyle name="Calc general 3 4 2 2" xfId="6939"/>
    <cellStyle name="Calc general 3 4 3" xfId="5965"/>
    <cellStyle name="Calc general 3 4 3 2" xfId="7026"/>
    <cellStyle name="Calc general 3 4 4" xfId="6673"/>
    <cellStyle name="Calc general 3 5" xfId="5672"/>
    <cellStyle name="Calc general 3 5 2" xfId="6766"/>
    <cellStyle name="Calc general 3 6" xfId="5966"/>
    <cellStyle name="Calc general 3 6 2" xfId="7027"/>
    <cellStyle name="Calc general 3 7" xfId="6324"/>
    <cellStyle name="Calc general 3 7 2" xfId="7290"/>
    <cellStyle name="Calc general 3 8" xfId="6431"/>
    <cellStyle name="Calc general 4" xfId="3443"/>
    <cellStyle name="Calc general 4 2" xfId="5768"/>
    <cellStyle name="Calc general 4 2 2" xfId="6831"/>
    <cellStyle name="Calc general 4 3" xfId="5967"/>
    <cellStyle name="Calc general 4 3 2" xfId="7028"/>
    <cellStyle name="Calc general 4 4" xfId="6517"/>
    <cellStyle name="Calc general 5" xfId="4941"/>
    <cellStyle name="Calc general 5 2" xfId="5827"/>
    <cellStyle name="Calc general 5 2 2" xfId="6888"/>
    <cellStyle name="Calc general 5 3" xfId="5968"/>
    <cellStyle name="Calc general 5 3 2" xfId="7029"/>
    <cellStyle name="Calc general 5 4" xfId="6622"/>
    <cellStyle name="Calc general 6" xfId="4997"/>
    <cellStyle name="Calc general 6 2" xfId="5876"/>
    <cellStyle name="Calc general 6 2 2" xfId="6937"/>
    <cellStyle name="Calc general 6 3" xfId="5969"/>
    <cellStyle name="Calc general 6 3 2" xfId="7030"/>
    <cellStyle name="Calc general 6 4" xfId="6671"/>
    <cellStyle name="Calc general 7" xfId="5670"/>
    <cellStyle name="Calc general 7 2" xfId="6764"/>
    <cellStyle name="Calc general 8" xfId="5970"/>
    <cellStyle name="Calc general 8 2" xfId="7031"/>
    <cellStyle name="Calc general 9" xfId="6326"/>
    <cellStyle name="Calc general 9 2" xfId="7292"/>
    <cellStyle name="Calc general_1.Mazar's Dashboard_Master File_GenExps_Procur Emporiki working_18 09 2013 v_new" xfId="3446"/>
    <cellStyle name="Calc gridlines" xfId="196"/>
    <cellStyle name="Calc gridlines 2" xfId="197"/>
    <cellStyle name="Calc gridlines 2 2" xfId="3448"/>
    <cellStyle name="Calc gridlines 2 2 2" xfId="5772"/>
    <cellStyle name="Calc gridlines 2 2 2 2" xfId="6835"/>
    <cellStyle name="Calc gridlines 2 2 3" xfId="5971"/>
    <cellStyle name="Calc gridlines 2 2 3 2" xfId="7032"/>
    <cellStyle name="Calc gridlines 2 2 4" xfId="6521"/>
    <cellStyle name="Calc gridlines 2 3" xfId="4945"/>
    <cellStyle name="Calc gridlines 2 3 2" xfId="5831"/>
    <cellStyle name="Calc gridlines 2 3 2 2" xfId="6892"/>
    <cellStyle name="Calc gridlines 2 3 3" xfId="5972"/>
    <cellStyle name="Calc gridlines 2 3 3 2" xfId="7033"/>
    <cellStyle name="Calc gridlines 2 3 4" xfId="6626"/>
    <cellStyle name="Calc gridlines 2 4" xfId="5001"/>
    <cellStyle name="Calc gridlines 2 4 2" xfId="5880"/>
    <cellStyle name="Calc gridlines 2 4 2 2" xfId="6941"/>
    <cellStyle name="Calc gridlines 2 4 3" xfId="5973"/>
    <cellStyle name="Calc gridlines 2 4 3 2" xfId="7034"/>
    <cellStyle name="Calc gridlines 2 4 4" xfId="6675"/>
    <cellStyle name="Calc gridlines 2 5" xfId="5674"/>
    <cellStyle name="Calc gridlines 2 5 2" xfId="6768"/>
    <cellStyle name="Calc gridlines 2 6" xfId="5974"/>
    <cellStyle name="Calc gridlines 2 6 2" xfId="7035"/>
    <cellStyle name="Calc gridlines 2 7" xfId="6322"/>
    <cellStyle name="Calc gridlines 2 7 2" xfId="7288"/>
    <cellStyle name="Calc gridlines 2 8" xfId="6433"/>
    <cellStyle name="Calc gridlines 3" xfId="3447"/>
    <cellStyle name="Calc gridlines 3 2" xfId="5771"/>
    <cellStyle name="Calc gridlines 3 2 2" xfId="6834"/>
    <cellStyle name="Calc gridlines 3 3" xfId="5975"/>
    <cellStyle name="Calc gridlines 3 3 2" xfId="7036"/>
    <cellStyle name="Calc gridlines 3 4" xfId="6520"/>
    <cellStyle name="Calc gridlines 4" xfId="4944"/>
    <cellStyle name="Calc gridlines 4 2" xfId="5830"/>
    <cellStyle name="Calc gridlines 4 2 2" xfId="6891"/>
    <cellStyle name="Calc gridlines 4 3" xfId="5976"/>
    <cellStyle name="Calc gridlines 4 3 2" xfId="7037"/>
    <cellStyle name="Calc gridlines 4 4" xfId="6625"/>
    <cellStyle name="Calc gridlines 5" xfId="5000"/>
    <cellStyle name="Calc gridlines 5 2" xfId="5879"/>
    <cellStyle name="Calc gridlines 5 2 2" xfId="6940"/>
    <cellStyle name="Calc gridlines 5 3" xfId="5977"/>
    <cellStyle name="Calc gridlines 5 3 2" xfId="7038"/>
    <cellStyle name="Calc gridlines 5 4" xfId="6674"/>
    <cellStyle name="Calc gridlines 6" xfId="5673"/>
    <cellStyle name="Calc gridlines 6 2" xfId="6767"/>
    <cellStyle name="Calc gridlines 7" xfId="5978"/>
    <cellStyle name="Calc gridlines 7 2" xfId="7039"/>
    <cellStyle name="Calc gridlines 8" xfId="6323"/>
    <cellStyle name="Calc gridlines 8 2" xfId="7289"/>
    <cellStyle name="Calc gridlines 9" xfId="6432"/>
    <cellStyle name="Calc gridlines_1.Mazar's Dashboard_Master File_GenExps_Procur Emporiki working_18 09 2013 v_new" xfId="3449"/>
    <cellStyle name="Calc multiple" xfId="198"/>
    <cellStyle name="Calc multiple 2" xfId="199"/>
    <cellStyle name="Calc multiple 2 2" xfId="3451"/>
    <cellStyle name="Calc multiple 2 2 2" xfId="5774"/>
    <cellStyle name="Calc multiple 2 2 2 2" xfId="6837"/>
    <cellStyle name="Calc multiple 2 2 3" xfId="5979"/>
    <cellStyle name="Calc multiple 2 2 3 2" xfId="7040"/>
    <cellStyle name="Calc multiple 2 2 4" xfId="6523"/>
    <cellStyle name="Calc multiple 2 3" xfId="4947"/>
    <cellStyle name="Calc multiple 2 3 2" xfId="5833"/>
    <cellStyle name="Calc multiple 2 3 2 2" xfId="6894"/>
    <cellStyle name="Calc multiple 2 3 3" xfId="5980"/>
    <cellStyle name="Calc multiple 2 3 3 2" xfId="7041"/>
    <cellStyle name="Calc multiple 2 3 4" xfId="6628"/>
    <cellStyle name="Calc multiple 2 4" xfId="5003"/>
    <cellStyle name="Calc multiple 2 4 2" xfId="5882"/>
    <cellStyle name="Calc multiple 2 4 2 2" xfId="6943"/>
    <cellStyle name="Calc multiple 2 4 3" xfId="5981"/>
    <cellStyle name="Calc multiple 2 4 3 2" xfId="7042"/>
    <cellStyle name="Calc multiple 2 4 4" xfId="6677"/>
    <cellStyle name="Calc multiple 2 5" xfId="5676"/>
    <cellStyle name="Calc multiple 2 5 2" xfId="6770"/>
    <cellStyle name="Calc multiple 2 6" xfId="5982"/>
    <cellStyle name="Calc multiple 2 6 2" xfId="7043"/>
    <cellStyle name="Calc multiple 2 7" xfId="6320"/>
    <cellStyle name="Calc multiple 2 7 2" xfId="7286"/>
    <cellStyle name="Calc multiple 2 8" xfId="6435"/>
    <cellStyle name="Calc multiple 3" xfId="3450"/>
    <cellStyle name="Calc multiple 3 2" xfId="5773"/>
    <cellStyle name="Calc multiple 3 2 2" xfId="6836"/>
    <cellStyle name="Calc multiple 3 3" xfId="5983"/>
    <cellStyle name="Calc multiple 3 3 2" xfId="7044"/>
    <cellStyle name="Calc multiple 3 4" xfId="6522"/>
    <cellStyle name="Calc multiple 4" xfId="4946"/>
    <cellStyle name="Calc multiple 4 2" xfId="5832"/>
    <cellStyle name="Calc multiple 4 2 2" xfId="6893"/>
    <cellStyle name="Calc multiple 4 3" xfId="5984"/>
    <cellStyle name="Calc multiple 4 3 2" xfId="7045"/>
    <cellStyle name="Calc multiple 4 4" xfId="6627"/>
    <cellStyle name="Calc multiple 5" xfId="5002"/>
    <cellStyle name="Calc multiple 5 2" xfId="5881"/>
    <cellStyle name="Calc multiple 5 2 2" xfId="6942"/>
    <cellStyle name="Calc multiple 5 3" xfId="5985"/>
    <cellStyle name="Calc multiple 5 3 2" xfId="7046"/>
    <cellStyle name="Calc multiple 5 4" xfId="6676"/>
    <cellStyle name="Calc multiple 6" xfId="5675"/>
    <cellStyle name="Calc multiple 6 2" xfId="6769"/>
    <cellStyle name="Calc multiple 7" xfId="5986"/>
    <cellStyle name="Calc multiple 7 2" xfId="7047"/>
    <cellStyle name="Calc multiple 8" xfId="6321"/>
    <cellStyle name="Calc multiple 8 2" xfId="7287"/>
    <cellStyle name="Calc multiple 9" xfId="6434"/>
    <cellStyle name="Calc multiple_1.Mazar's Dashboard_Master File_GenExps_Procur Emporiki working_18 09 2013 v_new" xfId="3452"/>
    <cellStyle name="Calc pence" xfId="200"/>
    <cellStyle name="Calc pence 2" xfId="201"/>
    <cellStyle name="Calc pence 2 2" xfId="3454"/>
    <cellStyle name="Calc pence 2 2 2" xfId="5776"/>
    <cellStyle name="Calc pence 2 2 2 2" xfId="6839"/>
    <cellStyle name="Calc pence 2 2 3" xfId="5987"/>
    <cellStyle name="Calc pence 2 2 3 2" xfId="7048"/>
    <cellStyle name="Calc pence 2 2 4" xfId="6525"/>
    <cellStyle name="Calc pence 2 3" xfId="4949"/>
    <cellStyle name="Calc pence 2 3 2" xfId="5835"/>
    <cellStyle name="Calc pence 2 3 2 2" xfId="6896"/>
    <cellStyle name="Calc pence 2 3 3" xfId="5988"/>
    <cellStyle name="Calc pence 2 3 3 2" xfId="7049"/>
    <cellStyle name="Calc pence 2 3 4" xfId="6630"/>
    <cellStyle name="Calc pence 2 4" xfId="5005"/>
    <cellStyle name="Calc pence 2 4 2" xfId="5884"/>
    <cellStyle name="Calc pence 2 4 2 2" xfId="6945"/>
    <cellStyle name="Calc pence 2 4 3" xfId="5989"/>
    <cellStyle name="Calc pence 2 4 3 2" xfId="7050"/>
    <cellStyle name="Calc pence 2 4 4" xfId="6679"/>
    <cellStyle name="Calc pence 2 5" xfId="5678"/>
    <cellStyle name="Calc pence 2 5 2" xfId="6772"/>
    <cellStyle name="Calc pence 2 6" xfId="5990"/>
    <cellStyle name="Calc pence 2 6 2" xfId="7051"/>
    <cellStyle name="Calc pence 2 7" xfId="6318"/>
    <cellStyle name="Calc pence 2 7 2" xfId="7284"/>
    <cellStyle name="Calc pence 2 8" xfId="6437"/>
    <cellStyle name="Calc pence 3" xfId="3453"/>
    <cellStyle name="Calc pence 3 2" xfId="5775"/>
    <cellStyle name="Calc pence 3 2 2" xfId="6838"/>
    <cellStyle name="Calc pence 3 3" xfId="5991"/>
    <cellStyle name="Calc pence 3 3 2" xfId="7052"/>
    <cellStyle name="Calc pence 3 4" xfId="6524"/>
    <cellStyle name="Calc pence 4" xfId="4948"/>
    <cellStyle name="Calc pence 4 2" xfId="5834"/>
    <cellStyle name="Calc pence 4 2 2" xfId="6895"/>
    <cellStyle name="Calc pence 4 3" xfId="5992"/>
    <cellStyle name="Calc pence 4 3 2" xfId="7053"/>
    <cellStyle name="Calc pence 4 4" xfId="6629"/>
    <cellStyle name="Calc pence 5" xfId="5004"/>
    <cellStyle name="Calc pence 5 2" xfId="5883"/>
    <cellStyle name="Calc pence 5 2 2" xfId="6944"/>
    <cellStyle name="Calc pence 5 3" xfId="5993"/>
    <cellStyle name="Calc pence 5 3 2" xfId="7054"/>
    <cellStyle name="Calc pence 5 4" xfId="6678"/>
    <cellStyle name="Calc pence 6" xfId="5677"/>
    <cellStyle name="Calc pence 6 2" xfId="6771"/>
    <cellStyle name="Calc pence 7" xfId="5994"/>
    <cellStyle name="Calc pence 7 2" xfId="7055"/>
    <cellStyle name="Calc pence 8" xfId="6319"/>
    <cellStyle name="Calc pence 8 2" xfId="7285"/>
    <cellStyle name="Calc pence 9" xfId="6436"/>
    <cellStyle name="Calc pence_1.Mazar's Dashboard_Master File_GenExps_Procur Emporiki working_18 09 2013 v_new" xfId="3455"/>
    <cellStyle name="Calc Percent (0)" xfId="202"/>
    <cellStyle name="Calc Percent (1)" xfId="203"/>
    <cellStyle name="Calc Percent (2)" xfId="204"/>
    <cellStyle name="Calc percentage" xfId="205"/>
    <cellStyle name="Calc percentage 2" xfId="206"/>
    <cellStyle name="Calc percentage 2 2" xfId="3457"/>
    <cellStyle name="Calc percentage 2 2 2" xfId="5778"/>
    <cellStyle name="Calc percentage 2 2 2 2" xfId="6841"/>
    <cellStyle name="Calc percentage 2 2 3" xfId="5995"/>
    <cellStyle name="Calc percentage 2 2 3 2" xfId="7056"/>
    <cellStyle name="Calc percentage 2 2 4" xfId="6527"/>
    <cellStyle name="Calc percentage 2 3" xfId="4951"/>
    <cellStyle name="Calc percentage 2 3 2" xfId="5837"/>
    <cellStyle name="Calc percentage 2 3 2 2" xfId="6898"/>
    <cellStyle name="Calc percentage 2 3 3" xfId="5996"/>
    <cellStyle name="Calc percentage 2 3 3 2" xfId="7057"/>
    <cellStyle name="Calc percentage 2 3 4" xfId="6632"/>
    <cellStyle name="Calc percentage 2 4" xfId="5007"/>
    <cellStyle name="Calc percentage 2 4 2" xfId="5886"/>
    <cellStyle name="Calc percentage 2 4 2 2" xfId="6947"/>
    <cellStyle name="Calc percentage 2 4 3" xfId="5997"/>
    <cellStyle name="Calc percentage 2 4 3 2" xfId="7058"/>
    <cellStyle name="Calc percentage 2 4 4" xfId="6681"/>
    <cellStyle name="Calc percentage 2 5" xfId="5680"/>
    <cellStyle name="Calc percentage 2 5 2" xfId="6774"/>
    <cellStyle name="Calc percentage 2 6" xfId="5998"/>
    <cellStyle name="Calc percentage 2 6 2" xfId="7059"/>
    <cellStyle name="Calc percentage 2 7" xfId="6316"/>
    <cellStyle name="Calc percentage 2 7 2" xfId="7282"/>
    <cellStyle name="Calc percentage 2 8" xfId="6439"/>
    <cellStyle name="Calc percentage 3" xfId="3456"/>
    <cellStyle name="Calc percentage 3 2" xfId="5777"/>
    <cellStyle name="Calc percentage 3 2 2" xfId="6840"/>
    <cellStyle name="Calc percentage 3 3" xfId="5999"/>
    <cellStyle name="Calc percentage 3 3 2" xfId="7060"/>
    <cellStyle name="Calc percentage 3 4" xfId="6526"/>
    <cellStyle name="Calc percentage 4" xfId="4950"/>
    <cellStyle name="Calc percentage 4 2" xfId="5836"/>
    <cellStyle name="Calc percentage 4 2 2" xfId="6897"/>
    <cellStyle name="Calc percentage 4 3" xfId="6000"/>
    <cellStyle name="Calc percentage 4 3 2" xfId="7061"/>
    <cellStyle name="Calc percentage 4 4" xfId="6631"/>
    <cellStyle name="Calc percentage 5" xfId="5006"/>
    <cellStyle name="Calc percentage 5 2" xfId="5885"/>
    <cellStyle name="Calc percentage 5 2 2" xfId="6946"/>
    <cellStyle name="Calc percentage 5 3" xfId="6001"/>
    <cellStyle name="Calc percentage 5 3 2" xfId="7062"/>
    <cellStyle name="Calc percentage 5 4" xfId="6680"/>
    <cellStyle name="Calc percentage 6" xfId="5679"/>
    <cellStyle name="Calc percentage 6 2" xfId="6773"/>
    <cellStyle name="Calc percentage 7" xfId="6002"/>
    <cellStyle name="Calc percentage 7 2" xfId="7063"/>
    <cellStyle name="Calc percentage 8" xfId="6317"/>
    <cellStyle name="Calc percentage 8 2" xfId="7283"/>
    <cellStyle name="Calc percentage 9" xfId="6438"/>
    <cellStyle name="Calc percentage_1.Mazar's Dashboard_Master File_GenExps_Procur Emporiki working_18 09 2013 v_new" xfId="3458"/>
    <cellStyle name="Calc Units (0)" xfId="207"/>
    <cellStyle name="Calc Units (1)" xfId="208"/>
    <cellStyle name="Calc Units (2)" xfId="209"/>
    <cellStyle name="Calc_Sum" xfId="3459"/>
    <cellStyle name="Calcs general" xfId="210"/>
    <cellStyle name="Calcs pence" xfId="211"/>
    <cellStyle name="Calcs percentage" xfId="212"/>
    <cellStyle name="Calcul" xfId="3460"/>
    <cellStyle name="Calculated" xfId="3461"/>
    <cellStyle name="Calculated1" xfId="3462"/>
    <cellStyle name="Calculated2" xfId="3463"/>
    <cellStyle name="Calculation 1" xfId="213"/>
    <cellStyle name="Calculation 10" xfId="3464"/>
    <cellStyle name="Calculation 11" xfId="3465"/>
    <cellStyle name="Calculation 12" xfId="3466"/>
    <cellStyle name="Calculation 13" xfId="3467"/>
    <cellStyle name="Calculation 14" xfId="3468"/>
    <cellStyle name="Calculation 15" xfId="5460"/>
    <cellStyle name="Calculation 16" xfId="6239"/>
    <cellStyle name="Calculation 2" xfId="214"/>
    <cellStyle name="Calculation 2 2" xfId="1003"/>
    <cellStyle name="Calculation 2 2 2" xfId="3470"/>
    <cellStyle name="Calculation 2 3" xfId="3469"/>
    <cellStyle name="Calculation 2 4" xfId="6409"/>
    <cellStyle name="Calculation 3" xfId="215"/>
    <cellStyle name="Calculation 3 2" xfId="3471"/>
    <cellStyle name="Calculation 3 3" xfId="5461"/>
    <cellStyle name="Calculation 4" xfId="3472"/>
    <cellStyle name="Calculation 5" xfId="3473"/>
    <cellStyle name="Calculation 6" xfId="3474"/>
    <cellStyle name="Calculation 7" xfId="3475"/>
    <cellStyle name="Calculation 8" xfId="3476"/>
    <cellStyle name="Calculation 9" xfId="3477"/>
    <cellStyle name="čárky [0]_laroux" xfId="3478"/>
    <cellStyle name="čárky_laroux" xfId="3479"/>
    <cellStyle name="Cellule liée" xfId="3480"/>
    <cellStyle name="Centered" xfId="216"/>
    <cellStyle name="Check Cell 1" xfId="217"/>
    <cellStyle name="Check Cell 10" xfId="3481"/>
    <cellStyle name="Check Cell 11" xfId="3482"/>
    <cellStyle name="Check Cell 12" xfId="3483"/>
    <cellStyle name="Check Cell 13" xfId="3484"/>
    <cellStyle name="Check Cell 14" xfId="3485"/>
    <cellStyle name="Check Cell 15" xfId="5462"/>
    <cellStyle name="Check Cell 2" xfId="218"/>
    <cellStyle name="Check Cell 2 2" xfId="1004"/>
    <cellStyle name="Check Cell 2 2 2" xfId="3487"/>
    <cellStyle name="Check Cell 2 3" xfId="3486"/>
    <cellStyle name="Check Cell 2 4" xfId="6407"/>
    <cellStyle name="Check Cell 3" xfId="219"/>
    <cellStyle name="Check Cell 3 2" xfId="3488"/>
    <cellStyle name="Check Cell 3 3" xfId="5463"/>
    <cellStyle name="Check Cell 4" xfId="3489"/>
    <cellStyle name="Check Cell 5" xfId="3490"/>
    <cellStyle name="Check Cell 6" xfId="3491"/>
    <cellStyle name="Check Cell 7" xfId="3492"/>
    <cellStyle name="Check Cell 8" xfId="3493"/>
    <cellStyle name="Check Cell 9" xfId="3494"/>
    <cellStyle name="Check label" xfId="220"/>
    <cellStyle name="Check label 2" xfId="221"/>
    <cellStyle name="Check value" xfId="222"/>
    <cellStyle name="Check value 2" xfId="223"/>
    <cellStyle name="Check value 3" xfId="224"/>
    <cellStyle name="checkExposure" xfId="225"/>
    <cellStyle name="clsAltData" xfId="226"/>
    <cellStyle name="clsAltMRVData" xfId="227"/>
    <cellStyle name="clsBlank" xfId="228"/>
    <cellStyle name="clsBlank 2" xfId="783"/>
    <cellStyle name="clsBlank 2 2" xfId="3495"/>
    <cellStyle name="clsColumnHeader" xfId="229"/>
    <cellStyle name="clsData" xfId="230"/>
    <cellStyle name="clsDefault" xfId="231"/>
    <cellStyle name="clsDefault 2" xfId="784"/>
    <cellStyle name="clsDefault 2 2" xfId="3496"/>
    <cellStyle name="clsFooter" xfId="232"/>
    <cellStyle name="clsIndexTableTitle" xfId="233"/>
    <cellStyle name="clsMRVData" xfId="234"/>
    <cellStyle name="clsReportFooter" xfId="235"/>
    <cellStyle name="clsReportHeader" xfId="236"/>
    <cellStyle name="clsRowHeader" xfId="237"/>
    <cellStyle name="clsScale" xfId="238"/>
    <cellStyle name="clsSection" xfId="239"/>
    <cellStyle name="ColumnHeading" xfId="3497"/>
    <cellStyle name="Comma" xfId="957" builtinId="3"/>
    <cellStyle name="Comma  - Style1" xfId="3498"/>
    <cellStyle name="Comma  - Style2" xfId="3499"/>
    <cellStyle name="Comma  - Style3" xfId="3500"/>
    <cellStyle name="Comma  - Style4" xfId="3501"/>
    <cellStyle name="Comma  - Style5" xfId="3502"/>
    <cellStyle name="Comma  - Style6" xfId="3503"/>
    <cellStyle name="Comma  - Style7" xfId="3504"/>
    <cellStyle name="Comma  - Style8" xfId="3505"/>
    <cellStyle name="Comma [00]" xfId="240"/>
    <cellStyle name="Comma 10" xfId="241"/>
    <cellStyle name="Comma 10 2" xfId="3506"/>
    <cellStyle name="Comma 10 3" xfId="6440"/>
    <cellStyle name="Comma 11" xfId="242"/>
    <cellStyle name="Comma 11 2" xfId="3507"/>
    <cellStyle name="Comma 11 3" xfId="6441"/>
    <cellStyle name="Comma 12" xfId="243"/>
    <cellStyle name="Comma 12 2" xfId="3508"/>
    <cellStyle name="Comma 12 3" xfId="6442"/>
    <cellStyle name="Comma 13" xfId="244"/>
    <cellStyle name="Comma 13 2" xfId="3509"/>
    <cellStyle name="Comma 13 2 2" xfId="6528"/>
    <cellStyle name="Comma 13 3" xfId="5008"/>
    <cellStyle name="Comma 13 4" xfId="5681"/>
    <cellStyle name="Comma 13 4 2" xfId="6775"/>
    <cellStyle name="Comma 13 5" xfId="6003"/>
    <cellStyle name="Comma 13 5 2" xfId="7064"/>
    <cellStyle name="Comma 13 6" xfId="6315"/>
    <cellStyle name="Comma 13 6 2" xfId="7281"/>
    <cellStyle name="Comma 13 7" xfId="6443"/>
    <cellStyle name="Comma 14" xfId="245"/>
    <cellStyle name="Comma 14 2" xfId="246"/>
    <cellStyle name="Comma 14 2 2" xfId="3511"/>
    <cellStyle name="Comma 14 2 2 2" xfId="6530"/>
    <cellStyle name="Comma 14 2 3" xfId="5010"/>
    <cellStyle name="Comma 14 2 3 2" xfId="6683"/>
    <cellStyle name="Comma 14 2 4" xfId="6445"/>
    <cellStyle name="Comma 14 3" xfId="3510"/>
    <cellStyle name="Comma 14 3 2" xfId="6529"/>
    <cellStyle name="Comma 14 4" xfId="5009"/>
    <cellStyle name="Comma 14 4 2" xfId="6682"/>
    <cellStyle name="Comma 14 5" xfId="6444"/>
    <cellStyle name="Comma 15" xfId="247"/>
    <cellStyle name="Comma 15 2" xfId="3512"/>
    <cellStyle name="Comma 15 2 2" xfId="6531"/>
    <cellStyle name="Comma 15 3" xfId="5011"/>
    <cellStyle name="Comma 15 3 2" xfId="6684"/>
    <cellStyle name="Comma 15 4" xfId="5467"/>
    <cellStyle name="Comma 15 4 2" xfId="6744"/>
    <cellStyle name="Comma 15 5" xfId="6446"/>
    <cellStyle name="Comma 16" xfId="248"/>
    <cellStyle name="Comma 16 2" xfId="3513"/>
    <cellStyle name="Comma 16 2 2" xfId="6532"/>
    <cellStyle name="Comma 16 3" xfId="5012"/>
    <cellStyle name="Comma 16 3 2" xfId="6685"/>
    <cellStyle name="Comma 16 4" xfId="6447"/>
    <cellStyle name="Comma 17" xfId="249"/>
    <cellStyle name="Comma 17 2" xfId="3514"/>
    <cellStyle name="Comma 17 2 2" xfId="6533"/>
    <cellStyle name="Comma 17 3" xfId="5013"/>
    <cellStyle name="Comma 18" xfId="250"/>
    <cellStyle name="Comma 18 2" xfId="3515"/>
    <cellStyle name="Comma 18 2 2" xfId="6534"/>
    <cellStyle name="Comma 18 3" xfId="5682"/>
    <cellStyle name="Comma 18 4" xfId="6004"/>
    <cellStyle name="Comma 18 5" xfId="6263"/>
    <cellStyle name="Comma 18 5 2" xfId="7233"/>
    <cellStyle name="Comma 19" xfId="251"/>
    <cellStyle name="Comma 19 2" xfId="3516"/>
    <cellStyle name="Comma 19 3" xfId="5683"/>
    <cellStyle name="Comma 19 4" xfId="6005"/>
    <cellStyle name="Comma 2" xfId="252"/>
    <cellStyle name="Comma 2 1" xfId="253"/>
    <cellStyle name="Comma 2 10" xfId="3517"/>
    <cellStyle name="Comma 2 10 2" xfId="6535"/>
    <cellStyle name="Comma 2 11" xfId="3518"/>
    <cellStyle name="Comma 2 11 2" xfId="6536"/>
    <cellStyle name="Comma 2 12" xfId="3519"/>
    <cellStyle name="Comma 2 12 2" xfId="6537"/>
    <cellStyle name="Comma 2 13" xfId="3520"/>
    <cellStyle name="Comma 2 13 2" xfId="6538"/>
    <cellStyle name="Comma 2 14" xfId="3521"/>
    <cellStyle name="Comma 2 14 2" xfId="6539"/>
    <cellStyle name="Comma 2 15" xfId="3522"/>
    <cellStyle name="Comma 2 15 2" xfId="6540"/>
    <cellStyle name="Comma 2 16" xfId="3523"/>
    <cellStyle name="Comma 2 16 2" xfId="6541"/>
    <cellStyle name="Comma 2 17" xfId="3524"/>
    <cellStyle name="Comma 2 17 2" xfId="6542"/>
    <cellStyle name="Comma 2 18" xfId="3525"/>
    <cellStyle name="Comma 2 18 2" xfId="6543"/>
    <cellStyle name="Comma 2 19" xfId="3526"/>
    <cellStyle name="Comma 2 19 2" xfId="6544"/>
    <cellStyle name="Comma 2 2" xfId="254"/>
    <cellStyle name="Comma 2 2 2" xfId="1005"/>
    <cellStyle name="Comma 2 2 3" xfId="3527"/>
    <cellStyle name="Comma 2 2 4" xfId="5471"/>
    <cellStyle name="Comma 2 2 4 2" xfId="6745"/>
    <cellStyle name="Comma 2 2 5" xfId="6260"/>
    <cellStyle name="Comma 2 2 5 2" xfId="7232"/>
    <cellStyle name="Comma 2 20" xfId="3528"/>
    <cellStyle name="Comma 2 20 2" xfId="6545"/>
    <cellStyle name="Comma 2 21" xfId="5472"/>
    <cellStyle name="Comma 2 22" xfId="5684"/>
    <cellStyle name="Comma 2 23" xfId="6006"/>
    <cellStyle name="Comma 2 3" xfId="255"/>
    <cellStyle name="Comma 2 3 2" xfId="1006"/>
    <cellStyle name="Comma 2 3 3" xfId="5473"/>
    <cellStyle name="Comma 2 3 3 2" xfId="6746"/>
    <cellStyle name="Comma 2 3 4" xfId="6448"/>
    <cellStyle name="Comma 2 4" xfId="256"/>
    <cellStyle name="Comma 2 4 2" xfId="1007"/>
    <cellStyle name="Comma 2 4 2 2" xfId="6509"/>
    <cellStyle name="Comma 2 4 3" xfId="5474"/>
    <cellStyle name="Comma 2 4 3 2" xfId="6747"/>
    <cellStyle name="Comma 2 5" xfId="257"/>
    <cellStyle name="Comma 2 5 2" xfId="3529"/>
    <cellStyle name="Comma 2 5 2 2" xfId="6546"/>
    <cellStyle name="Comma 2 5 3" xfId="5014"/>
    <cellStyle name="Comma 2 5 3 2" xfId="6686"/>
    <cellStyle name="Comma 2 5 4" xfId="5475"/>
    <cellStyle name="Comma 2 5 4 2" xfId="6748"/>
    <cellStyle name="Comma 2 5 5" xfId="6449"/>
    <cellStyle name="Comma 2 6" xfId="258"/>
    <cellStyle name="Comma 2 6 2" xfId="3530"/>
    <cellStyle name="Comma 2 6 2 2" xfId="6547"/>
    <cellStyle name="Comma 2 7" xfId="785"/>
    <cellStyle name="Comma 2 7 2" xfId="3531"/>
    <cellStyle name="Comma 2 7 2 2" xfId="6548"/>
    <cellStyle name="Comma 2 7 3" xfId="6504"/>
    <cellStyle name="Comma 2 8" xfId="917"/>
    <cellStyle name="Comma 2 8 2" xfId="3532"/>
    <cellStyle name="Comma 2 8 2 2" xfId="6549"/>
    <cellStyle name="Comma 2 9" xfId="3533"/>
    <cellStyle name="Comma 2 9 2" xfId="6550"/>
    <cellStyle name="Comma 2*" xfId="259"/>
    <cellStyle name="Comma 2_180112 ALPHA BoG exercise" xfId="260"/>
    <cellStyle name="Comma 20" xfId="3534"/>
    <cellStyle name="Comma 21" xfId="261"/>
    <cellStyle name="Comma 21 2" xfId="3535"/>
    <cellStyle name="Comma 21 3" xfId="5015"/>
    <cellStyle name="Comma 21 3 2" xfId="6687"/>
    <cellStyle name="Comma 21 4" xfId="6450"/>
    <cellStyle name="Comma 22" xfId="3536"/>
    <cellStyle name="Comma 23" xfId="3537"/>
    <cellStyle name="Comma 24" xfId="262"/>
    <cellStyle name="Comma 24 2" xfId="3538"/>
    <cellStyle name="Comma 24 2 2" xfId="6551"/>
    <cellStyle name="Comma 24 3" xfId="5016"/>
    <cellStyle name="Comma 24 3 2" xfId="6688"/>
    <cellStyle name="Comma 24 4" xfId="6451"/>
    <cellStyle name="Comma 25" xfId="3539"/>
    <cellStyle name="Comma 25 2" xfId="6552"/>
    <cellStyle name="Comma 26" xfId="3540"/>
    <cellStyle name="Comma 26 2" xfId="6553"/>
    <cellStyle name="Comma 27" xfId="263"/>
    <cellStyle name="Comma 27 2" xfId="3541"/>
    <cellStyle name="Comma 27 2 2" xfId="6554"/>
    <cellStyle name="Comma 27 3" xfId="5017"/>
    <cellStyle name="Comma 27 3 2" xfId="6689"/>
    <cellStyle name="Comma 27 4" xfId="6452"/>
    <cellStyle name="Comma 28" xfId="264"/>
    <cellStyle name="Comma 28 2" xfId="3542"/>
    <cellStyle name="Comma 28 2 2" xfId="6555"/>
    <cellStyle name="Comma 28 3" xfId="5018"/>
    <cellStyle name="Comma 29" xfId="3543"/>
    <cellStyle name="Comma 3" xfId="265"/>
    <cellStyle name="Comma 3 10" xfId="3544"/>
    <cellStyle name="Comma 3 10 2" xfId="6556"/>
    <cellStyle name="Comma 3 11" xfId="3545"/>
    <cellStyle name="Comma 3 11 2" xfId="6557"/>
    <cellStyle name="Comma 3 12" xfId="3546"/>
    <cellStyle name="Comma 3 12 2" xfId="6558"/>
    <cellStyle name="Comma 3 13" xfId="3547"/>
    <cellStyle name="Comma 3 13 2" xfId="6559"/>
    <cellStyle name="Comma 3 14" xfId="3548"/>
    <cellStyle name="Comma 3 14 2" xfId="6560"/>
    <cellStyle name="Comma 3 15" xfId="3549"/>
    <cellStyle name="Comma 3 15 2" xfId="6561"/>
    <cellStyle name="Comma 3 16" xfId="3550"/>
    <cellStyle name="Comma 3 16 2" xfId="6562"/>
    <cellStyle name="Comma 3 17" xfId="3551"/>
    <cellStyle name="Comma 3 17 2" xfId="6563"/>
    <cellStyle name="Comma 3 18" xfId="3552"/>
    <cellStyle name="Comma 3 18 2" xfId="6564"/>
    <cellStyle name="Comma 3 19" xfId="3553"/>
    <cellStyle name="Comma 3 19 2" xfId="6565"/>
    <cellStyle name="Comma 3 2" xfId="266"/>
    <cellStyle name="Comma 3 2 2" xfId="1009"/>
    <cellStyle name="Comma 3 2 3" xfId="3554"/>
    <cellStyle name="Comma 3 2 3 2" xfId="6566"/>
    <cellStyle name="Comma 3 2 4" xfId="5480"/>
    <cellStyle name="Comma 3 2 4 2" xfId="6749"/>
    <cellStyle name="Comma 3 2 5" xfId="6454"/>
    <cellStyle name="Comma 3 20" xfId="5479"/>
    <cellStyle name="Comma 3 21" xfId="6253"/>
    <cellStyle name="Comma 3 22" xfId="6453"/>
    <cellStyle name="Comma 3 3" xfId="786"/>
    <cellStyle name="Comma 3 3 2" xfId="1010"/>
    <cellStyle name="Comma 3 3 3" xfId="5481"/>
    <cellStyle name="Comma 3 3 3 2" xfId="6750"/>
    <cellStyle name="Comma 3 3 4" xfId="6505"/>
    <cellStyle name="Comma 3 4" xfId="1008"/>
    <cellStyle name="Comma 3 4 2" xfId="3555"/>
    <cellStyle name="Comma 3 4 2 2" xfId="6567"/>
    <cellStyle name="Comma 3 5" xfId="3556"/>
    <cellStyle name="Comma 3 5 2" xfId="6568"/>
    <cellStyle name="Comma 3 6" xfId="3557"/>
    <cellStyle name="Comma 3 6 2" xfId="6569"/>
    <cellStyle name="Comma 3 7" xfId="3558"/>
    <cellStyle name="Comma 3 7 2" xfId="6570"/>
    <cellStyle name="Comma 3 8" xfId="3559"/>
    <cellStyle name="Comma 3 8 2" xfId="6571"/>
    <cellStyle name="Comma 3 9" xfId="3560"/>
    <cellStyle name="Comma 3 9 2" xfId="6572"/>
    <cellStyle name="Comma 3*" xfId="267"/>
    <cellStyle name="Comma 3_collections" xfId="3561"/>
    <cellStyle name="Comma 30" xfId="3562"/>
    <cellStyle name="Comma 31" xfId="3563"/>
    <cellStyle name="Comma 32" xfId="3564"/>
    <cellStyle name="Comma 33" xfId="3565"/>
    <cellStyle name="Comma 33 2" xfId="6573"/>
    <cellStyle name="Comma 34" xfId="3566"/>
    <cellStyle name="Comma 34 2" xfId="6574"/>
    <cellStyle name="Comma 35" xfId="4986"/>
    <cellStyle name="Comma 36" xfId="5465"/>
    <cellStyle name="Comma 37" xfId="5551"/>
    <cellStyle name="Comma 38" xfId="5442"/>
    <cellStyle name="Comma 39" xfId="5565"/>
    <cellStyle name="Comma 4" xfId="268"/>
    <cellStyle name="Comma 4 2" xfId="787"/>
    <cellStyle name="Comma 4 2 2" xfId="1012"/>
    <cellStyle name="Comma 4 2 3" xfId="6506"/>
    <cellStyle name="Comma 4 3" xfId="1011"/>
    <cellStyle name="Comma 4 4" xfId="5486"/>
    <cellStyle name="Comma 4 5" xfId="6455"/>
    <cellStyle name="Comma 40" xfId="269"/>
    <cellStyle name="Comma 40 2" xfId="6456"/>
    <cellStyle name="Comma 41" xfId="5441"/>
    <cellStyle name="Comma 42" xfId="5576"/>
    <cellStyle name="Comma 43" xfId="5754"/>
    <cellStyle name="Comma 43 2" xfId="6821"/>
    <cellStyle name="Comma 44" xfId="6007"/>
    <cellStyle name="Comma 44 2" xfId="7065"/>
    <cellStyle name="Comma 45" xfId="6197"/>
    <cellStyle name="Comma 46" xfId="6241"/>
    <cellStyle name="Comma 47" xfId="6196"/>
    <cellStyle name="Comma 48" xfId="6420"/>
    <cellStyle name="Comma 48 2" xfId="7301"/>
    <cellStyle name="Comma 49" xfId="6265"/>
    <cellStyle name="Comma 49 2" xfId="7234"/>
    <cellStyle name="Comma 5" xfId="270"/>
    <cellStyle name="Comma 5 2" xfId="788"/>
    <cellStyle name="Comma 5 2 2" xfId="6507"/>
    <cellStyle name="Comma 5 3" xfId="1013"/>
    <cellStyle name="Comma 5 30" xfId="271"/>
    <cellStyle name="Comma 5 30 2" xfId="5020"/>
    <cellStyle name="Comma 5 4" xfId="5019"/>
    <cellStyle name="Comma 5 5" xfId="5487"/>
    <cellStyle name="Comma 5 6" xfId="6314"/>
    <cellStyle name="Comma 5 6 2" xfId="7280"/>
    <cellStyle name="Comma 5 7" xfId="6457"/>
    <cellStyle name="Comma 50" xfId="6220"/>
    <cellStyle name="Comma 50 2" xfId="7230"/>
    <cellStyle name="Comma 51" xfId="6267"/>
    <cellStyle name="Comma 51 2" xfId="7235"/>
    <cellStyle name="Comma 52" xfId="6206"/>
    <cellStyle name="Comma 52 2" xfId="7227"/>
    <cellStyle name="Comma 53" xfId="6270"/>
    <cellStyle name="Comma 53 2" xfId="7237"/>
    <cellStyle name="Comma 54" xfId="6210"/>
    <cellStyle name="Comma 54 2" xfId="7228"/>
    <cellStyle name="Comma 55" xfId="6194"/>
    <cellStyle name="Comma 55 2" xfId="7225"/>
    <cellStyle name="Comma 56" xfId="6221"/>
    <cellStyle name="Comma 56 2" xfId="7231"/>
    <cellStyle name="Comma 57" xfId="6195"/>
    <cellStyle name="Comma 57 2" xfId="7226"/>
    <cellStyle name="Comma 58" xfId="6338"/>
    <cellStyle name="Comma 58 2" xfId="7300"/>
    <cellStyle name="Comma 6" xfId="272"/>
    <cellStyle name="Comma 6 2" xfId="1014"/>
    <cellStyle name="Comma 6 3" xfId="5488"/>
    <cellStyle name="Comma 6 4" xfId="5685"/>
    <cellStyle name="Comma 6 4 2" xfId="6776"/>
    <cellStyle name="Comma 6 5" xfId="6008"/>
    <cellStyle name="Comma 6 5 2" xfId="7066"/>
    <cellStyle name="Comma 6 6" xfId="6313"/>
    <cellStyle name="Comma 6 6 2" xfId="7279"/>
    <cellStyle name="Comma 6 7" xfId="6458"/>
    <cellStyle name="Comma 7" xfId="273"/>
    <cellStyle name="Comma 7 2" xfId="274"/>
    <cellStyle name="Comma 7 2 2" xfId="5022"/>
    <cellStyle name="Comma 7 2 3" xfId="5687"/>
    <cellStyle name="Comma 7 2 3 2" xfId="6778"/>
    <cellStyle name="Comma 7 2 4" xfId="6009"/>
    <cellStyle name="Comma 7 2 4 2" xfId="7067"/>
    <cellStyle name="Comma 7 2 5" xfId="6311"/>
    <cellStyle name="Comma 7 2 5 2" xfId="7277"/>
    <cellStyle name="Comma 7 2 6" xfId="6460"/>
    <cellStyle name="Comma 7 3" xfId="3567"/>
    <cellStyle name="Comma 7 3 2" xfId="6575"/>
    <cellStyle name="Comma 7 4" xfId="5021"/>
    <cellStyle name="Comma 7 5" xfId="5489"/>
    <cellStyle name="Comma 7 6" xfId="5686"/>
    <cellStyle name="Comma 7 6 2" xfId="6777"/>
    <cellStyle name="Comma 7 7" xfId="6010"/>
    <cellStyle name="Comma 7 7 2" xfId="7068"/>
    <cellStyle name="Comma 7 8" xfId="6312"/>
    <cellStyle name="Comma 7 8 2" xfId="7278"/>
    <cellStyle name="Comma 7 9" xfId="6459"/>
    <cellStyle name="Comma 8" xfId="275"/>
    <cellStyle name="Comma 8 2" xfId="3568"/>
    <cellStyle name="Comma 8 3" xfId="5023"/>
    <cellStyle name="Comma 8 4" xfId="6310"/>
    <cellStyle name="Comma 8 4 2" xfId="7276"/>
    <cellStyle name="Comma 8 5" xfId="6461"/>
    <cellStyle name="Comma 9" xfId="276"/>
    <cellStyle name="Comma 9 2" xfId="3569"/>
    <cellStyle name="Comma 9 3" xfId="6462"/>
    <cellStyle name="comma missing" xfId="277"/>
    <cellStyle name="Comma*" xfId="278"/>
    <cellStyle name="Comma0" xfId="279"/>
    <cellStyle name="Comma0 10" xfId="3570"/>
    <cellStyle name="Comma0 11" xfId="3571"/>
    <cellStyle name="Comma0 2" xfId="789"/>
    <cellStyle name="Comma0 2 2" xfId="1015"/>
    <cellStyle name="Comma0 3" xfId="1016"/>
    <cellStyle name="Comma0 3 2" xfId="5490"/>
    <cellStyle name="Comma0 4" xfId="3572"/>
    <cellStyle name="Comma0 5" xfId="3573"/>
    <cellStyle name="Comma0 6" xfId="3574"/>
    <cellStyle name="Comma0 7" xfId="3575"/>
    <cellStyle name="Comma0 8" xfId="3576"/>
    <cellStyle name="Comma0 9" xfId="3577"/>
    <cellStyle name="Comma0_2013A EXPENSES BUD" xfId="3578"/>
    <cellStyle name="Commentaire" xfId="3579"/>
    <cellStyle name="Confidential" xfId="3580"/>
    <cellStyle name="control" xfId="280"/>
    <cellStyle name="Coo" xfId="281"/>
    <cellStyle name="Currency [00]" xfId="282"/>
    <cellStyle name="Currency 0" xfId="283"/>
    <cellStyle name="Currency 2" xfId="284"/>
    <cellStyle name="Currency 2 2" xfId="1017"/>
    <cellStyle name="Currency 2 2 2" xfId="3582"/>
    <cellStyle name="Currency 2 3" xfId="3583"/>
    <cellStyle name="Currency 2 4" xfId="3581"/>
    <cellStyle name="Currency 2*" xfId="285"/>
    <cellStyle name="Currency 3" xfId="1018"/>
    <cellStyle name="Currency 3*" xfId="286"/>
    <cellStyle name="Currency 4" xfId="5810"/>
    <cellStyle name="Currency 5" xfId="5756"/>
    <cellStyle name="Currency 6" xfId="5727"/>
    <cellStyle name="Currency*" xfId="287"/>
    <cellStyle name="Currency0" xfId="288"/>
    <cellStyle name="Currency0 10" xfId="3584"/>
    <cellStyle name="Currency0 11" xfId="5493"/>
    <cellStyle name="Currency0 2" xfId="3585"/>
    <cellStyle name="Currency0 3" xfId="3586"/>
    <cellStyle name="Currency0 4" xfId="3587"/>
    <cellStyle name="Currency0 5" xfId="3588"/>
    <cellStyle name="Currency0 6" xfId="3589"/>
    <cellStyle name="Currency0 7" xfId="3590"/>
    <cellStyle name="Currency0 8" xfId="3591"/>
    <cellStyle name="Currency0 9" xfId="3592"/>
    <cellStyle name="Currency0_2013A EXPENSES BUD" xfId="3593"/>
    <cellStyle name="Dane wejściowe" xfId="289"/>
    <cellStyle name="Dane wyjściowe" xfId="290"/>
    <cellStyle name="Data" xfId="291"/>
    <cellStyle name="data 2" xfId="790"/>
    <cellStyle name="DataEntry1" xfId="3594"/>
    <cellStyle name="DataEntry2" xfId="3595"/>
    <cellStyle name="DataEntry3" xfId="3596"/>
    <cellStyle name="Date" xfId="292"/>
    <cellStyle name="Date 10" xfId="3597"/>
    <cellStyle name="Date 11" xfId="5497"/>
    <cellStyle name="Date 2" xfId="293"/>
    <cellStyle name="Date 2 2" xfId="3598"/>
    <cellStyle name="Date 2 2 2" xfId="5499"/>
    <cellStyle name="Date 2 3" xfId="5024"/>
    <cellStyle name="Date 2 3 2" xfId="5887"/>
    <cellStyle name="Date 2 3 2 2" xfId="6948"/>
    <cellStyle name="Date 2 3 3" xfId="6011"/>
    <cellStyle name="Date 2 3 3 2" xfId="7069"/>
    <cellStyle name="Date 2 3 4" xfId="6690"/>
    <cellStyle name="Date 2 4" xfId="5498"/>
    <cellStyle name="Date 2 5" xfId="5688"/>
    <cellStyle name="Date 2 5 2" xfId="6779"/>
    <cellStyle name="Date 2 6" xfId="6012"/>
    <cellStyle name="Date 2 6 2" xfId="7070"/>
    <cellStyle name="Date 2 7" xfId="6309"/>
    <cellStyle name="Date 2 7 2" xfId="7275"/>
    <cellStyle name="Date 2 8" xfId="6463"/>
    <cellStyle name="Date 3" xfId="791"/>
    <cellStyle name="Date 3 2" xfId="3599"/>
    <cellStyle name="Date 4" xfId="3600"/>
    <cellStyle name="Date 5" xfId="3601"/>
    <cellStyle name="Date 6" xfId="3602"/>
    <cellStyle name="Date 7" xfId="3603"/>
    <cellStyle name="Date 8" xfId="3604"/>
    <cellStyle name="Date 9" xfId="3605"/>
    <cellStyle name="Date Aligned" xfId="294"/>
    <cellStyle name="Date Aligned*" xfId="295"/>
    <cellStyle name="Date Short" xfId="296"/>
    <cellStyle name="Date_180112 ALPHA BoG exercise" xfId="297"/>
    <cellStyle name="Dates" xfId="298"/>
    <cellStyle name="days" xfId="299"/>
    <cellStyle name="DELTA" xfId="300"/>
    <cellStyle name="Dev grey" xfId="301"/>
    <cellStyle name="Dev grey 2" xfId="302"/>
    <cellStyle name="Dev grey 2 2" xfId="3607"/>
    <cellStyle name="Dev grey 2 2 2" xfId="5780"/>
    <cellStyle name="Dev grey 2 2 2 2" xfId="6843"/>
    <cellStyle name="Dev grey 2 2 3" xfId="6013"/>
    <cellStyle name="Dev grey 2 2 3 2" xfId="7071"/>
    <cellStyle name="Dev grey 2 2 4" xfId="6577"/>
    <cellStyle name="Dev grey 2 3" xfId="4953"/>
    <cellStyle name="Dev grey 2 3 2" xfId="5839"/>
    <cellStyle name="Dev grey 2 3 2 2" xfId="6900"/>
    <cellStyle name="Dev grey 2 3 3" xfId="6014"/>
    <cellStyle name="Dev grey 2 3 3 2" xfId="7072"/>
    <cellStyle name="Dev grey 2 3 4" xfId="6634"/>
    <cellStyle name="Dev grey 2 4" xfId="5026"/>
    <cellStyle name="Dev grey 2 4 2" xfId="5889"/>
    <cellStyle name="Dev grey 2 4 2 2" xfId="6950"/>
    <cellStyle name="Dev grey 2 4 3" xfId="6015"/>
    <cellStyle name="Dev grey 2 4 3 2" xfId="7073"/>
    <cellStyle name="Dev grey 2 4 4" xfId="6692"/>
    <cellStyle name="Dev grey 2 5" xfId="5690"/>
    <cellStyle name="Dev grey 2 5 2" xfId="6781"/>
    <cellStyle name="Dev grey 2 6" xfId="6016"/>
    <cellStyle name="Dev grey 2 6 2" xfId="7074"/>
    <cellStyle name="Dev grey 2 7" xfId="6307"/>
    <cellStyle name="Dev grey 2 7 2" xfId="7273"/>
    <cellStyle name="Dev grey 2 8" xfId="6465"/>
    <cellStyle name="Dev grey 3" xfId="3606"/>
    <cellStyle name="Dev grey 3 2" xfId="5779"/>
    <cellStyle name="Dev grey 3 2 2" xfId="6842"/>
    <cellStyle name="Dev grey 3 3" xfId="6017"/>
    <cellStyle name="Dev grey 3 3 2" xfId="7075"/>
    <cellStyle name="Dev grey 3 4" xfId="6576"/>
    <cellStyle name="Dev grey 4" xfId="4952"/>
    <cellStyle name="Dev grey 4 2" xfId="5838"/>
    <cellStyle name="Dev grey 4 2 2" xfId="6899"/>
    <cellStyle name="Dev grey 4 3" xfId="6018"/>
    <cellStyle name="Dev grey 4 3 2" xfId="7076"/>
    <cellStyle name="Dev grey 4 4" xfId="6633"/>
    <cellStyle name="Dev grey 5" xfId="5025"/>
    <cellStyle name="Dev grey 5 2" xfId="5888"/>
    <cellStyle name="Dev grey 5 2 2" xfId="6949"/>
    <cellStyle name="Dev grey 5 3" xfId="6019"/>
    <cellStyle name="Dev grey 5 3 2" xfId="7077"/>
    <cellStyle name="Dev grey 5 4" xfId="6691"/>
    <cellStyle name="Dev grey 6" xfId="5689"/>
    <cellStyle name="Dev grey 6 2" xfId="6780"/>
    <cellStyle name="Dev grey 7" xfId="6020"/>
    <cellStyle name="Dev grey 7 2" xfId="7078"/>
    <cellStyle name="Dev grey 8" xfId="6308"/>
    <cellStyle name="Dev grey 8 2" xfId="7274"/>
    <cellStyle name="Dev grey 9" xfId="6464"/>
    <cellStyle name="Dev grey_1.Mazar's Dashboard_Master File_GenExps_Procur Emporiki working_18 09 2013 v_new" xfId="3608"/>
    <cellStyle name="Dev highlight" xfId="303"/>
    <cellStyle name="Dev highlight 2" xfId="304"/>
    <cellStyle name="Dev highlight 2 2" xfId="3610"/>
    <cellStyle name="Dev highlight 2 2 2" xfId="5782"/>
    <cellStyle name="Dev highlight 2 2 2 2" xfId="6845"/>
    <cellStyle name="Dev highlight 2 2 3" xfId="6021"/>
    <cellStyle name="Dev highlight 2 2 3 2" xfId="7079"/>
    <cellStyle name="Dev highlight 2 2 4" xfId="6579"/>
    <cellStyle name="Dev highlight 2 3" xfId="4955"/>
    <cellStyle name="Dev highlight 2 3 2" xfId="5841"/>
    <cellStyle name="Dev highlight 2 3 2 2" xfId="6902"/>
    <cellStyle name="Dev highlight 2 3 3" xfId="6022"/>
    <cellStyle name="Dev highlight 2 3 3 2" xfId="7080"/>
    <cellStyle name="Dev highlight 2 3 4" xfId="6636"/>
    <cellStyle name="Dev highlight 2 4" xfId="5028"/>
    <cellStyle name="Dev highlight 2 4 2" xfId="5891"/>
    <cellStyle name="Dev highlight 2 4 2 2" xfId="6952"/>
    <cellStyle name="Dev highlight 2 4 3" xfId="6023"/>
    <cellStyle name="Dev highlight 2 4 3 2" xfId="7081"/>
    <cellStyle name="Dev highlight 2 4 4" xfId="6694"/>
    <cellStyle name="Dev highlight 2 5" xfId="5692"/>
    <cellStyle name="Dev highlight 2 5 2" xfId="6783"/>
    <cellStyle name="Dev highlight 2 6" xfId="6024"/>
    <cellStyle name="Dev highlight 2 6 2" xfId="7082"/>
    <cellStyle name="Dev highlight 2 7" xfId="6305"/>
    <cellStyle name="Dev highlight 2 7 2" xfId="7271"/>
    <cellStyle name="Dev highlight 2 8" xfId="6467"/>
    <cellStyle name="Dev highlight 3" xfId="3609"/>
    <cellStyle name="Dev highlight 3 2" xfId="5781"/>
    <cellStyle name="Dev highlight 3 2 2" xfId="6844"/>
    <cellStyle name="Dev highlight 3 3" xfId="6025"/>
    <cellStyle name="Dev highlight 3 3 2" xfId="7083"/>
    <cellStyle name="Dev highlight 3 4" xfId="6578"/>
    <cellStyle name="Dev highlight 4" xfId="4954"/>
    <cellStyle name="Dev highlight 4 2" xfId="5840"/>
    <cellStyle name="Dev highlight 4 2 2" xfId="6901"/>
    <cellStyle name="Dev highlight 4 3" xfId="6026"/>
    <cellStyle name="Dev highlight 4 3 2" xfId="7084"/>
    <cellStyle name="Dev highlight 4 4" xfId="6635"/>
    <cellStyle name="Dev highlight 5" xfId="5027"/>
    <cellStyle name="Dev highlight 5 2" xfId="5890"/>
    <cellStyle name="Dev highlight 5 2 2" xfId="6951"/>
    <cellStyle name="Dev highlight 5 3" xfId="6027"/>
    <cellStyle name="Dev highlight 5 3 2" xfId="7085"/>
    <cellStyle name="Dev highlight 5 4" xfId="6693"/>
    <cellStyle name="Dev highlight 6" xfId="5691"/>
    <cellStyle name="Dev highlight 6 2" xfId="6782"/>
    <cellStyle name="Dev highlight 7" xfId="6028"/>
    <cellStyle name="Dev highlight 7 2" xfId="7086"/>
    <cellStyle name="Dev highlight 8" xfId="6306"/>
    <cellStyle name="Dev highlight 8 2" xfId="7272"/>
    <cellStyle name="Dev highlight 9" xfId="6466"/>
    <cellStyle name="Dev highlight_1.Mazar's Dashboard_Master File_GenExps_Procur Emporiki working_18 09 2013 v_new" xfId="3611"/>
    <cellStyle name="Deviant" xfId="305"/>
    <cellStyle name="Deviant 2" xfId="5029"/>
    <cellStyle name="Deviant 2 2" xfId="5892"/>
    <cellStyle name="Deviant 2 2 2" xfId="6953"/>
    <cellStyle name="Deviant 2 3" xfId="6029"/>
    <cellStyle name="Deviant 2 3 2" xfId="7087"/>
    <cellStyle name="Deviant 2 4" xfId="6695"/>
    <cellStyle name="Deviant 3" xfId="5169"/>
    <cellStyle name="Deviant 3 2" xfId="6736"/>
    <cellStyle name="Deviant 4" xfId="5693"/>
    <cellStyle name="Deviant 4 2" xfId="6784"/>
    <cellStyle name="Deviant 5" xfId="6030"/>
    <cellStyle name="Deviant 5 2" xfId="7088"/>
    <cellStyle name="Deviant 6" xfId="6304"/>
    <cellStyle name="Deviant 6 2" xfId="7270"/>
    <cellStyle name="Deviant 7" xfId="6468"/>
    <cellStyle name="Dezimal [0]_1999" xfId="3612"/>
    <cellStyle name="Dezimal_0111hufag" xfId="3613"/>
    <cellStyle name="Dobre" xfId="306"/>
    <cellStyle name="Donnees" xfId="3614"/>
    <cellStyle name="Données" xfId="3615"/>
    <cellStyle name="Donnees_Feuil1" xfId="3616"/>
    <cellStyle name="Données_Feuil1" xfId="3617"/>
    <cellStyle name="Donnees_Feuil2" xfId="3618"/>
    <cellStyle name="Données_Feuil2" xfId="3619"/>
    <cellStyle name="Donnees_RM Ind Spec" xfId="3620"/>
    <cellStyle name="Données_RM Ind Spec" xfId="3621"/>
    <cellStyle name="Dotted Line" xfId="307"/>
    <cellStyle name="Echantillon" xfId="3622"/>
    <cellStyle name="Eingabe" xfId="3623"/>
    <cellStyle name="Encabezado 4" xfId="308"/>
    <cellStyle name="End of sheet" xfId="309"/>
    <cellStyle name="End of sheet 2" xfId="310"/>
    <cellStyle name="End of sheet 3" xfId="311"/>
    <cellStyle name="End of sheet 3 2" xfId="3624"/>
    <cellStyle name="End of sheet 3 2 2" xfId="3625"/>
    <cellStyle name="End of sheet 3 3" xfId="3626"/>
    <cellStyle name="Enter Currency (0)" xfId="312"/>
    <cellStyle name="Enter Currency (2)" xfId="313"/>
    <cellStyle name="Enter Units (0)" xfId="314"/>
    <cellStyle name="Enter Units (1)" xfId="315"/>
    <cellStyle name="Enter Units (2)" xfId="316"/>
    <cellStyle name="Entete" xfId="3627"/>
    <cellStyle name="Entrée" xfId="3628"/>
    <cellStyle name="Ergebnis" xfId="3629"/>
    <cellStyle name="Ergebnis 2" xfId="3630"/>
    <cellStyle name="Erklärender Text" xfId="3631"/>
    <cellStyle name="Error" xfId="317"/>
    <cellStyle name="Euiia [0]_AAOI.11% (2)" xfId="3632"/>
    <cellStyle name="Êüììá [0]_ÅÍÅÑÃÇÔÉÊÏ" xfId="3633"/>
    <cellStyle name="Euiia_AAOI.11% (2)" xfId="3634"/>
    <cellStyle name="Êüììá_ÅÍÅÑÃÇÔÉÊÏ" xfId="3635"/>
    <cellStyle name="Euro" xfId="318"/>
    <cellStyle name="Euro 10" xfId="3636"/>
    <cellStyle name="Euro 11" xfId="3637"/>
    <cellStyle name="Euro 12" xfId="3638"/>
    <cellStyle name="Euro 13" xfId="5030"/>
    <cellStyle name="Euro 14" xfId="5507"/>
    <cellStyle name="Euro 2" xfId="319"/>
    <cellStyle name="Euro 2 10" xfId="5031"/>
    <cellStyle name="Euro 2 11" xfId="5509"/>
    <cellStyle name="Euro 2 2" xfId="1020"/>
    <cellStyle name="Euro 2 2 2" xfId="3640"/>
    <cellStyle name="Euro 2 2 3" xfId="5510"/>
    <cellStyle name="Euro 2 3" xfId="3641"/>
    <cellStyle name="Euro 2 4" xfId="3642"/>
    <cellStyle name="Euro 2 5" xfId="3643"/>
    <cellStyle name="Euro 2 6" xfId="3644"/>
    <cellStyle name="Euro 2 7" xfId="3645"/>
    <cellStyle name="Euro 2 8" xfId="3646"/>
    <cellStyle name="Euro 2 9" xfId="3639"/>
    <cellStyle name="Euro 2_2013AL_Budget consolidation" xfId="5511"/>
    <cellStyle name="Euro 3" xfId="792"/>
    <cellStyle name="Euro 3 2" xfId="1021"/>
    <cellStyle name="Euro 3 3" xfId="3647"/>
    <cellStyle name="Euro 3 4" xfId="5512"/>
    <cellStyle name="Euro 4" xfId="1019"/>
    <cellStyle name="Euro 4 2" xfId="3648"/>
    <cellStyle name="Euro 5" xfId="3649"/>
    <cellStyle name="Euro 6" xfId="3650"/>
    <cellStyle name="Euro 7" xfId="3651"/>
    <cellStyle name="Euro 8" xfId="3652"/>
    <cellStyle name="Euro 9" xfId="3653"/>
    <cellStyle name="Euro_0610_ENOPISOL" xfId="5514"/>
    <cellStyle name="Explanatory Text 1" xfId="320"/>
    <cellStyle name="Explanatory Text 10" xfId="3654"/>
    <cellStyle name="Explanatory Text 11" xfId="3655"/>
    <cellStyle name="Explanatory Text 12" xfId="3656"/>
    <cellStyle name="Explanatory Text 13" xfId="3657"/>
    <cellStyle name="Explanatory Text 14" xfId="3658"/>
    <cellStyle name="Explanatory Text 15" xfId="5515"/>
    <cellStyle name="Explanatory Text 2" xfId="321"/>
    <cellStyle name="Explanatory Text 2 2" xfId="1022"/>
    <cellStyle name="Explanatory Text 2 3" xfId="6404"/>
    <cellStyle name="Explanatory Text 3" xfId="322"/>
    <cellStyle name="Explanatory Text 3 2" xfId="3659"/>
    <cellStyle name="Explanatory Text 3 3" xfId="5517"/>
    <cellStyle name="Explanatory Text 4" xfId="3660"/>
    <cellStyle name="Explanatory Text 5" xfId="3661"/>
    <cellStyle name="Explanatory Text 6" xfId="3662"/>
    <cellStyle name="Explanatory Text 7" xfId="3663"/>
    <cellStyle name="Explanatory Text 8" xfId="3664"/>
    <cellStyle name="Explanatory Text 9" xfId="3665"/>
    <cellStyle name="Factor" xfId="323"/>
    <cellStyle name="Factor 2" xfId="5032"/>
    <cellStyle name="Factor 2 2" xfId="5893"/>
    <cellStyle name="Factor 2 2 2" xfId="6954"/>
    <cellStyle name="Factor 2 3" xfId="6031"/>
    <cellStyle name="Factor 2 3 2" xfId="7089"/>
    <cellStyle name="Factor 2 4" xfId="6696"/>
    <cellStyle name="Factor 3" xfId="5170"/>
    <cellStyle name="Factor 3 2" xfId="6737"/>
    <cellStyle name="Factor 4" xfId="5694"/>
    <cellStyle name="Factor 4 2" xfId="6785"/>
    <cellStyle name="Factor 5" xfId="6032"/>
    <cellStyle name="Factor 5 2" xfId="7090"/>
    <cellStyle name="Factor 6" xfId="6303"/>
    <cellStyle name="Factor 6 2" xfId="7269"/>
    <cellStyle name="Factor 7" xfId="6469"/>
    <cellStyle name="Figure" xfId="324"/>
    <cellStyle name="Figure 2" xfId="5033"/>
    <cellStyle name="Figure 2 2" xfId="5894"/>
    <cellStyle name="Figure 2 2 2" xfId="6955"/>
    <cellStyle name="Figure 2 3" xfId="6033"/>
    <cellStyle name="Figure 2 3 2" xfId="7091"/>
    <cellStyle name="Figure 2 4" xfId="6697"/>
    <cellStyle name="Figure 3" xfId="5171"/>
    <cellStyle name="Figure 3 2" xfId="6738"/>
    <cellStyle name="Figure 4" xfId="5695"/>
    <cellStyle name="Figure 4 2" xfId="6786"/>
    <cellStyle name="Figure 5" xfId="6034"/>
    <cellStyle name="Figure 5 2" xfId="7092"/>
    <cellStyle name="Figure 6" xfId="6302"/>
    <cellStyle name="Figure 6 2" xfId="7268"/>
    <cellStyle name="Figure 7" xfId="6470"/>
    <cellStyle name="Fixed" xfId="325"/>
    <cellStyle name="Fixed 10" xfId="3666"/>
    <cellStyle name="Fixed 11" xfId="5518"/>
    <cellStyle name="Fixed 2" xfId="793"/>
    <cellStyle name="Fixed 2 2" xfId="3667"/>
    <cellStyle name="Fixed 3" xfId="3668"/>
    <cellStyle name="Fixed 4" xfId="3669"/>
    <cellStyle name="Fixed 5" xfId="3670"/>
    <cellStyle name="Fixed 6" xfId="3671"/>
    <cellStyle name="Fixed 7" xfId="3672"/>
    <cellStyle name="Fixed 8" xfId="3673"/>
    <cellStyle name="Fixed 9" xfId="3674"/>
    <cellStyle name="Fixed_2013A EXPENSES BUD" xfId="3675"/>
    <cellStyle name="Flag" xfId="326"/>
    <cellStyle name="Flash" xfId="327"/>
    <cellStyle name="fo]_x000d__x000a_UserName=Murat Zelef_x000d__x000a_UserCompany=Bumerang_x000d__x000a__x000d__x000a_[File Paths]_x000d__x000a_WorkingDirectory=C:\EQUIS\DLWIN_x000d__x000a_DownLoader=C" xfId="328"/>
    <cellStyle name="Followed Hyperlink 2" xfId="3676"/>
    <cellStyle name="Followed Hyperlink 2 2" xfId="3677"/>
    <cellStyle name="Footnote" xfId="329"/>
    <cellStyle name="From" xfId="330"/>
    <cellStyle name="Galderma" xfId="3678"/>
    <cellStyle name="gill" xfId="331"/>
    <cellStyle name="gill 2" xfId="794"/>
    <cellStyle name="gill 2 2" xfId="3679"/>
    <cellStyle name="Good 1" xfId="332"/>
    <cellStyle name="Good 10" xfId="3680"/>
    <cellStyle name="Good 11" xfId="3681"/>
    <cellStyle name="Good 12" xfId="3682"/>
    <cellStyle name="Good 13" xfId="3683"/>
    <cellStyle name="Good 14" xfId="3684"/>
    <cellStyle name="Good 15" xfId="5520"/>
    <cellStyle name="Good 2" xfId="333"/>
    <cellStyle name="Good 2 2" xfId="1023"/>
    <cellStyle name="Good 2 2 2" xfId="3686"/>
    <cellStyle name="Good 2 3" xfId="3685"/>
    <cellStyle name="Good 2 4" xfId="6416"/>
    <cellStyle name="Good 3" xfId="334"/>
    <cellStyle name="Good 3 2" xfId="3687"/>
    <cellStyle name="Good 3 3" xfId="5521"/>
    <cellStyle name="Good 4" xfId="3688"/>
    <cellStyle name="Good 5" xfId="3689"/>
    <cellStyle name="Good 6" xfId="3690"/>
    <cellStyle name="Good 7" xfId="3691"/>
    <cellStyle name="Good 8" xfId="3692"/>
    <cellStyle name="Good 9" xfId="3693"/>
    <cellStyle name="grd1" xfId="3694"/>
    <cellStyle name="Grey" xfId="335"/>
    <cellStyle name="Grey 2" xfId="5522"/>
    <cellStyle name="Grey_2011-06 Comptes Rec non rec_V1" xfId="5523"/>
    <cellStyle name="greyed" xfId="336"/>
    <cellStyle name="greyed 2" xfId="795"/>
    <cellStyle name="Gut" xfId="3695"/>
    <cellStyle name="Hard Percent" xfId="337"/>
    <cellStyle name="Header1" xfId="338"/>
    <cellStyle name="Header1 2" xfId="339"/>
    <cellStyle name="Header1 3" xfId="3696"/>
    <cellStyle name="Header2" xfId="340"/>
    <cellStyle name="Header2 2" xfId="3697"/>
    <cellStyle name="heading" xfId="341"/>
    <cellStyle name="Heading 1 [Bold]" xfId="342"/>
    <cellStyle name="Heading 1 [Bold] 2" xfId="343"/>
    <cellStyle name="Heading 1 [Subtle]" xfId="344"/>
    <cellStyle name="Heading 1 1" xfId="345"/>
    <cellStyle name="Heading 1 10" xfId="3699"/>
    <cellStyle name="Heading 1 11" xfId="3700"/>
    <cellStyle name="Heading 1 12" xfId="3701"/>
    <cellStyle name="Heading 1 13" xfId="3702"/>
    <cellStyle name="Heading 1 14" xfId="3703"/>
    <cellStyle name="Heading 1 15" xfId="5525"/>
    <cellStyle name="Heading 1 16" xfId="5500"/>
    <cellStyle name="Heading 1 17" xfId="5485"/>
    <cellStyle name="Heading 1 18" xfId="5502"/>
    <cellStyle name="Heading 1 19" xfId="5483"/>
    <cellStyle name="Heading 1 2" xfId="346"/>
    <cellStyle name="Heading 1 2 2" xfId="347"/>
    <cellStyle name="Heading 1 2 2 2" xfId="3704"/>
    <cellStyle name="Heading 1 2 3" xfId="1024"/>
    <cellStyle name="Heading 1 2 4" xfId="5526"/>
    <cellStyle name="Heading 1 2 5" xfId="6262"/>
    <cellStyle name="Heading 1 2_20120201 - BoG Template v6" xfId="348"/>
    <cellStyle name="Heading 1 20" xfId="5504"/>
    <cellStyle name="Heading 1 21" xfId="6204"/>
    <cellStyle name="Heading 1 22" xfId="6211"/>
    <cellStyle name="Heading 1 23" xfId="6201"/>
    <cellStyle name="Heading 1 24" xfId="6240"/>
    <cellStyle name="Heading 1 3" xfId="349"/>
    <cellStyle name="Heading 1 3 2" xfId="3705"/>
    <cellStyle name="Heading 1 3 3" xfId="5527"/>
    <cellStyle name="Heading 1 4" xfId="350"/>
    <cellStyle name="Heading 1 4 2" xfId="3706"/>
    <cellStyle name="Heading 1 5" xfId="351"/>
    <cellStyle name="Heading 1 5 2" xfId="3707"/>
    <cellStyle name="Heading 1 6" xfId="352"/>
    <cellStyle name="Heading 1 6 2" xfId="3708"/>
    <cellStyle name="Heading 1 7" xfId="3709"/>
    <cellStyle name="Heading 1 8" xfId="3710"/>
    <cellStyle name="Heading 1 9" xfId="3711"/>
    <cellStyle name="Heading 10" xfId="5501"/>
    <cellStyle name="Heading 11" xfId="5484"/>
    <cellStyle name="Heading 12" xfId="5503"/>
    <cellStyle name="Heading 13" xfId="5482"/>
    <cellStyle name="Heading 14" xfId="5505"/>
    <cellStyle name="Heading 15" xfId="5731"/>
    <cellStyle name="Heading 16" xfId="5757"/>
    <cellStyle name="Heading 17" xfId="5726"/>
    <cellStyle name="Heading 18" xfId="6203"/>
    <cellStyle name="Heading 19" xfId="6212"/>
    <cellStyle name="Heading 2 [Bold]" xfId="353"/>
    <cellStyle name="Heading 2 [Subtle]" xfId="354"/>
    <cellStyle name="Heading 2 1" xfId="355"/>
    <cellStyle name="Heading 2 10" xfId="3712"/>
    <cellStyle name="Heading 2 11" xfId="3713"/>
    <cellStyle name="Heading 2 12" xfId="3714"/>
    <cellStyle name="Heading 2 13" xfId="3715"/>
    <cellStyle name="Heading 2 14" xfId="3716"/>
    <cellStyle name="Heading 2 15" xfId="5528"/>
    <cellStyle name="Heading 2 16" xfId="5494"/>
    <cellStyle name="Heading 2 17" xfId="5492"/>
    <cellStyle name="Heading 2 18" xfId="5495"/>
    <cellStyle name="Heading 2 19" xfId="5491"/>
    <cellStyle name="Heading 2 2" xfId="356"/>
    <cellStyle name="Heading 2 2 2" xfId="1025"/>
    <cellStyle name="Heading 2 2 2 2" xfId="3717"/>
    <cellStyle name="Heading 2 2 3" xfId="5529"/>
    <cellStyle name="Heading 2 2 4" xfId="6419"/>
    <cellStyle name="Heading 2 20" xfId="5496"/>
    <cellStyle name="Heading 2 21" xfId="6209"/>
    <cellStyle name="Heading 2 22" xfId="6208"/>
    <cellStyle name="Heading 2 23" xfId="6202"/>
    <cellStyle name="Heading 2 24" xfId="6242"/>
    <cellStyle name="Heading 2 3" xfId="357"/>
    <cellStyle name="Heading 2 3 2" xfId="3718"/>
    <cellStyle name="Heading 2 3 3" xfId="5530"/>
    <cellStyle name="Heading 2 4" xfId="3719"/>
    <cellStyle name="Heading 2 5" xfId="3720"/>
    <cellStyle name="Heading 2 6" xfId="3721"/>
    <cellStyle name="Heading 2 7" xfId="3722"/>
    <cellStyle name="Heading 2 8" xfId="3723"/>
    <cellStyle name="Heading 2 9" xfId="3724"/>
    <cellStyle name="Heading 20" xfId="6200"/>
    <cellStyle name="Heading 3 1" xfId="358"/>
    <cellStyle name="Heading 3 10" xfId="3725"/>
    <cellStyle name="Heading 3 11" xfId="3726"/>
    <cellStyle name="Heading 3 12" xfId="3727"/>
    <cellStyle name="Heading 3 13" xfId="3728"/>
    <cellStyle name="Heading 3 14" xfId="3729"/>
    <cellStyle name="Heading 3 15" xfId="5531"/>
    <cellStyle name="Heading 3 16" xfId="6243"/>
    <cellStyle name="Heading 3 2" xfId="359"/>
    <cellStyle name="Heading 3 2 2" xfId="1026"/>
    <cellStyle name="Heading 3 2 2 2" xfId="3730"/>
    <cellStyle name="Heading 3 2 3" xfId="6418"/>
    <cellStyle name="Heading 3 3" xfId="360"/>
    <cellStyle name="Heading 3 3 2" xfId="3731"/>
    <cellStyle name="Heading 3 3 3" xfId="5532"/>
    <cellStyle name="Heading 3 4" xfId="3732"/>
    <cellStyle name="Heading 3 5" xfId="3733"/>
    <cellStyle name="Heading 3 6" xfId="3734"/>
    <cellStyle name="Heading 3 7" xfId="3735"/>
    <cellStyle name="Heading 3 8" xfId="3736"/>
    <cellStyle name="Heading 3 9" xfId="3737"/>
    <cellStyle name="Heading 3." xfId="361"/>
    <cellStyle name="Heading 4 1" xfId="362"/>
    <cellStyle name="Heading 4 10" xfId="3738"/>
    <cellStyle name="Heading 4 11" xfId="3739"/>
    <cellStyle name="Heading 4 12" xfId="3740"/>
    <cellStyle name="Heading 4 13" xfId="3741"/>
    <cellStyle name="Heading 4 14" xfId="3742"/>
    <cellStyle name="Heading 4 15" xfId="5533"/>
    <cellStyle name="Heading 4 16" xfId="6244"/>
    <cellStyle name="Heading 4 2" xfId="363"/>
    <cellStyle name="Heading 4 2 2" xfId="1027"/>
    <cellStyle name="Heading 4 2 2 2" xfId="3743"/>
    <cellStyle name="Heading 4 2 3" xfId="6417"/>
    <cellStyle name="Heading 4 3" xfId="364"/>
    <cellStyle name="Heading 4 3 2" xfId="3744"/>
    <cellStyle name="Heading 4 3 3" xfId="5535"/>
    <cellStyle name="Heading 4 4" xfId="365"/>
    <cellStyle name="Heading 4 4 2" xfId="3745"/>
    <cellStyle name="Heading 4 5" xfId="3746"/>
    <cellStyle name="Heading 4 6" xfId="3747"/>
    <cellStyle name="Heading 4 7" xfId="3748"/>
    <cellStyle name="Heading 4 8" xfId="3749"/>
    <cellStyle name="Heading 4 9" xfId="3750"/>
    <cellStyle name="Heading 4." xfId="366"/>
    <cellStyle name="Heading 5" xfId="3751"/>
    <cellStyle name="Heading 5 2" xfId="4957"/>
    <cellStyle name="Heading 6" xfId="3698"/>
    <cellStyle name="Heading 7" xfId="4956"/>
    <cellStyle name="Heading 8" xfId="4989"/>
    <cellStyle name="Heading 9" xfId="5524"/>
    <cellStyle name="Heading column" xfId="367"/>
    <cellStyle name="HEADING1" xfId="368"/>
    <cellStyle name="Heading1 1" xfId="369"/>
    <cellStyle name="HEADING1 10" xfId="5478"/>
    <cellStyle name="HEADING1 11" xfId="5506"/>
    <cellStyle name="HEADING1 12" xfId="5477"/>
    <cellStyle name="HEADING1 13" xfId="5508"/>
    <cellStyle name="HEADING1 14" xfId="5476"/>
    <cellStyle name="HEADING1 15" xfId="5730"/>
    <cellStyle name="HEADING1 16" xfId="5758"/>
    <cellStyle name="HEADING1 17" xfId="5752"/>
    <cellStyle name="HEADING1 18" xfId="6214"/>
    <cellStyle name="HEADING1 19" xfId="6199"/>
    <cellStyle name="HEADING1 2" xfId="796"/>
    <cellStyle name="HEADING1 20" xfId="6213"/>
    <cellStyle name="HEADING1 3" xfId="918"/>
    <cellStyle name="HEADING1 4" xfId="948"/>
    <cellStyle name="HEADING1 5" xfId="1028"/>
    <cellStyle name="HEADING1 6" xfId="3752"/>
    <cellStyle name="HEADING1 7" xfId="4909"/>
    <cellStyle name="HEADING1 8" xfId="4988"/>
    <cellStyle name="HEADING1 9" xfId="5537"/>
    <cellStyle name="heading1_Broker estimates" xfId="370"/>
    <cellStyle name="Heading2" xfId="371"/>
    <cellStyle name="HEADING2 2" xfId="797"/>
    <cellStyle name="Heading3" xfId="372"/>
    <cellStyle name="Heading4" xfId="373"/>
    <cellStyle name="Heading5" xfId="374"/>
    <cellStyle name="Heading6" xfId="375"/>
    <cellStyle name="headingColumn" xfId="376"/>
    <cellStyle name="headingColumn1" xfId="377"/>
    <cellStyle name="headingColumn2" xfId="378"/>
    <cellStyle name="headingColumn2 2" xfId="6301"/>
    <cellStyle name="headingMid" xfId="379"/>
    <cellStyle name="headingRight" xfId="380"/>
    <cellStyle name="headings" xfId="3753"/>
    <cellStyle name="HeadingTable" xfId="381"/>
    <cellStyle name="headingTop" xfId="382"/>
    <cellStyle name="helper" xfId="383"/>
    <cellStyle name="hidden" xfId="384"/>
    <cellStyle name="highlightExposure" xfId="385"/>
    <cellStyle name="highlightExposure 2" xfId="798"/>
    <cellStyle name="highlightPD" xfId="386"/>
    <cellStyle name="highlightPD 2" xfId="799"/>
    <cellStyle name="highlightPercentage" xfId="387"/>
    <cellStyle name="highlightPercentage 2" xfId="800"/>
    <cellStyle name="highlightText" xfId="388"/>
    <cellStyle name="highlightText 2" xfId="801"/>
    <cellStyle name="Horizontal" xfId="389"/>
    <cellStyle name="Hyperlink 2" xfId="390"/>
    <cellStyle name="Hyperlink 2 2" xfId="802"/>
    <cellStyle name="Hyperlink 2 2 2" xfId="3754"/>
    <cellStyle name="Hyperlink 2 3" xfId="1029"/>
    <cellStyle name="Îáû÷íûé_23_1 " xfId="391"/>
    <cellStyle name="Iiieoiaoeeu [0]_AAOI.11% (2)" xfId="3755"/>
    <cellStyle name="Íïìéóìáôéêü [0]_ÅÍÅÑÃÇÔÉÊÏ" xfId="3756"/>
    <cellStyle name="Iiieoiaoeeu_AAOI.11% (2)" xfId="3757"/>
    <cellStyle name="Íïìéóìáôéêü_ÅÍÅÑÃÇÔÉÊÏ" xfId="3758"/>
    <cellStyle name="imf-one decimal" xfId="392"/>
    <cellStyle name="imf-zero decimal" xfId="393"/>
    <cellStyle name="Inactive" xfId="394"/>
    <cellStyle name="Input [yellow]" xfId="3759"/>
    <cellStyle name="Input [yellow] 2" xfId="5539"/>
    <cellStyle name="Input [yellow]_2011-06 Comptes Rec non rec_V1" xfId="5540"/>
    <cellStyle name="Input 1" xfId="395"/>
    <cellStyle name="Input 10" xfId="3760"/>
    <cellStyle name="Input 11" xfId="3761"/>
    <cellStyle name="Input 12" xfId="3762"/>
    <cellStyle name="Input 13" xfId="3763"/>
    <cellStyle name="Input 14" xfId="3764"/>
    <cellStyle name="Input 15" xfId="5538"/>
    <cellStyle name="Input 16" xfId="5470"/>
    <cellStyle name="Input 17" xfId="5513"/>
    <cellStyle name="Input 18" xfId="5469"/>
    <cellStyle name="Input 19" xfId="5516"/>
    <cellStyle name="Input 2" xfId="396"/>
    <cellStyle name="Input 2 2" xfId="1030"/>
    <cellStyle name="Input 2 3" xfId="3765"/>
    <cellStyle name="Input 2 4" xfId="6411"/>
    <cellStyle name="Input 20" xfId="5468"/>
    <cellStyle name="Input 21" xfId="6216"/>
    <cellStyle name="Input 22" xfId="6198"/>
    <cellStyle name="Input 23" xfId="6215"/>
    <cellStyle name="Input 24" xfId="6245"/>
    <cellStyle name="Input 3" xfId="397"/>
    <cellStyle name="Input 3 2" xfId="3766"/>
    <cellStyle name="Input 3 3" xfId="5541"/>
    <cellStyle name="Input 4" xfId="3767"/>
    <cellStyle name="Input 5" xfId="3768"/>
    <cellStyle name="Input 6" xfId="3769"/>
    <cellStyle name="Input 7" xfId="3770"/>
    <cellStyle name="Input 8" xfId="3771"/>
    <cellStyle name="Input 9" xfId="3772"/>
    <cellStyle name="Input bps" xfId="398"/>
    <cellStyle name="Input bps 2" xfId="399"/>
    <cellStyle name="Input bps 2 2" xfId="3774"/>
    <cellStyle name="Input bps 2 2 2" xfId="5784"/>
    <cellStyle name="Input bps 2 2 2 2" xfId="6847"/>
    <cellStyle name="Input bps 2 2 3" xfId="6035"/>
    <cellStyle name="Input bps 2 2 3 2" xfId="7093"/>
    <cellStyle name="Input bps 2 2 4" xfId="6581"/>
    <cellStyle name="Input bps 2 3" xfId="4959"/>
    <cellStyle name="Input bps 2 3 2" xfId="5843"/>
    <cellStyle name="Input bps 2 3 2 2" xfId="6904"/>
    <cellStyle name="Input bps 2 3 3" xfId="6036"/>
    <cellStyle name="Input bps 2 3 3 2" xfId="7094"/>
    <cellStyle name="Input bps 2 3 4" xfId="6638"/>
    <cellStyle name="Input bps 2 4" xfId="5036"/>
    <cellStyle name="Input bps 2 4 2" xfId="5897"/>
    <cellStyle name="Input bps 2 4 2 2" xfId="6958"/>
    <cellStyle name="Input bps 2 4 3" xfId="6037"/>
    <cellStyle name="Input bps 2 4 3 2" xfId="7095"/>
    <cellStyle name="Input bps 2 4 4" xfId="6700"/>
    <cellStyle name="Input bps 2 5" xfId="5697"/>
    <cellStyle name="Input bps 2 5 2" xfId="6788"/>
    <cellStyle name="Input bps 2 6" xfId="6038"/>
    <cellStyle name="Input bps 2 6 2" xfId="7096"/>
    <cellStyle name="Input bps 2 7" xfId="6299"/>
    <cellStyle name="Input bps 2 7 2" xfId="7266"/>
    <cellStyle name="Input bps 2 8" xfId="6472"/>
    <cellStyle name="Input bps 3" xfId="3773"/>
    <cellStyle name="Input bps 3 2" xfId="5783"/>
    <cellStyle name="Input bps 3 2 2" xfId="6846"/>
    <cellStyle name="Input bps 3 3" xfId="6039"/>
    <cellStyle name="Input bps 3 3 2" xfId="7097"/>
    <cellStyle name="Input bps 3 4" xfId="6580"/>
    <cellStyle name="Input bps 4" xfId="4958"/>
    <cellStyle name="Input bps 4 2" xfId="5842"/>
    <cellStyle name="Input bps 4 2 2" xfId="6903"/>
    <cellStyle name="Input bps 4 3" xfId="6040"/>
    <cellStyle name="Input bps 4 3 2" xfId="7098"/>
    <cellStyle name="Input bps 4 4" xfId="6637"/>
    <cellStyle name="Input bps 5" xfId="5035"/>
    <cellStyle name="Input bps 5 2" xfId="5896"/>
    <cellStyle name="Input bps 5 2 2" xfId="6957"/>
    <cellStyle name="Input bps 5 3" xfId="6041"/>
    <cellStyle name="Input bps 5 3 2" xfId="7099"/>
    <cellStyle name="Input bps 5 4" xfId="6699"/>
    <cellStyle name="Input bps 6" xfId="5696"/>
    <cellStyle name="Input bps 6 2" xfId="6787"/>
    <cellStyle name="Input bps 7" xfId="6042"/>
    <cellStyle name="Input bps 7 2" xfId="7100"/>
    <cellStyle name="Input bps 8" xfId="6300"/>
    <cellStyle name="Input bps 8 2" xfId="7267"/>
    <cellStyle name="Input bps 9" xfId="6471"/>
    <cellStyle name="Input bps_1.Mazar's Dashboard_Master File_GenExps_Procur Emporiki working_18 09 2013 v_new" xfId="3775"/>
    <cellStyle name="Input date" xfId="400"/>
    <cellStyle name="Input date 2" xfId="401"/>
    <cellStyle name="Input date 2 2" xfId="3777"/>
    <cellStyle name="Input date 2 2 2" xfId="5786"/>
    <cellStyle name="Input date 2 2 2 2" xfId="6849"/>
    <cellStyle name="Input date 2 2 3" xfId="6043"/>
    <cellStyle name="Input date 2 2 3 2" xfId="7101"/>
    <cellStyle name="Input date 2 2 4" xfId="6583"/>
    <cellStyle name="Input date 2 3" xfId="4961"/>
    <cellStyle name="Input date 2 3 2" xfId="5845"/>
    <cellStyle name="Input date 2 3 2 2" xfId="6906"/>
    <cellStyle name="Input date 2 3 3" xfId="6044"/>
    <cellStyle name="Input date 2 3 3 2" xfId="7102"/>
    <cellStyle name="Input date 2 3 4" xfId="6640"/>
    <cellStyle name="Input date 2 4" xfId="5038"/>
    <cellStyle name="Input date 2 4 2" xfId="5899"/>
    <cellStyle name="Input date 2 4 2 2" xfId="6960"/>
    <cellStyle name="Input date 2 4 3" xfId="6045"/>
    <cellStyle name="Input date 2 4 3 2" xfId="7103"/>
    <cellStyle name="Input date 2 4 4" xfId="6702"/>
    <cellStyle name="Input date 2 5" xfId="5699"/>
    <cellStyle name="Input date 2 5 2" xfId="6790"/>
    <cellStyle name="Input date 2 6" xfId="6046"/>
    <cellStyle name="Input date 2 6 2" xfId="7104"/>
    <cellStyle name="Input date 2 7" xfId="6297"/>
    <cellStyle name="Input date 2 7 2" xfId="7264"/>
    <cellStyle name="Input date 2 8" xfId="6474"/>
    <cellStyle name="Input date 3" xfId="3776"/>
    <cellStyle name="Input date 3 2" xfId="5785"/>
    <cellStyle name="Input date 3 2 2" xfId="6848"/>
    <cellStyle name="Input date 3 3" xfId="6047"/>
    <cellStyle name="Input date 3 3 2" xfId="7105"/>
    <cellStyle name="Input date 3 4" xfId="6582"/>
    <cellStyle name="Input date 4" xfId="4960"/>
    <cellStyle name="Input date 4 2" xfId="5844"/>
    <cellStyle name="Input date 4 2 2" xfId="6905"/>
    <cellStyle name="Input date 4 3" xfId="6048"/>
    <cellStyle name="Input date 4 3 2" xfId="7106"/>
    <cellStyle name="Input date 4 4" xfId="6639"/>
    <cellStyle name="Input date 5" xfId="5037"/>
    <cellStyle name="Input date 5 2" xfId="5898"/>
    <cellStyle name="Input date 5 2 2" xfId="6959"/>
    <cellStyle name="Input date 5 3" xfId="6049"/>
    <cellStyle name="Input date 5 3 2" xfId="7107"/>
    <cellStyle name="Input date 5 4" xfId="6701"/>
    <cellStyle name="Input date 6" xfId="5698"/>
    <cellStyle name="Input date 6 2" xfId="6789"/>
    <cellStyle name="Input date 7" xfId="6050"/>
    <cellStyle name="Input date 7 2" xfId="7108"/>
    <cellStyle name="Input date 8" xfId="6298"/>
    <cellStyle name="Input date 8 2" xfId="7265"/>
    <cellStyle name="Input date 9" xfId="6473"/>
    <cellStyle name="Input date_1.Mazar's Dashboard_Master File_GenExps_Procur Emporiki working_18 09 2013 v_new" xfId="3778"/>
    <cellStyle name="Input general" xfId="402"/>
    <cellStyle name="Input general 10" xfId="5464"/>
    <cellStyle name="Input general 10 2" xfId="6742"/>
    <cellStyle name="Input general 11" xfId="5700"/>
    <cellStyle name="Input general 11 2" xfId="6791"/>
    <cellStyle name="Input general 12" xfId="6051"/>
    <cellStyle name="Input general 12 2" xfId="7109"/>
    <cellStyle name="Input general 13" xfId="6217"/>
    <cellStyle name="Input general 13 2" xfId="7229"/>
    <cellStyle name="Input general 14" xfId="6475"/>
    <cellStyle name="Input general 2" xfId="403"/>
    <cellStyle name="Input general 2 2" xfId="404"/>
    <cellStyle name="Input general 2 2 2" xfId="3781"/>
    <cellStyle name="Input general 2 2 2 2" xfId="5789"/>
    <cellStyle name="Input general 2 2 2 2 2" xfId="6852"/>
    <cellStyle name="Input general 2 2 2 3" xfId="6052"/>
    <cellStyle name="Input general 2 2 2 3 2" xfId="7110"/>
    <cellStyle name="Input general 2 2 2 4" xfId="6586"/>
    <cellStyle name="Input general 2 2 3" xfId="4963"/>
    <cellStyle name="Input general 2 2 3 2" xfId="5847"/>
    <cellStyle name="Input general 2 2 3 2 2" xfId="6908"/>
    <cellStyle name="Input general 2 2 3 3" xfId="6053"/>
    <cellStyle name="Input general 2 2 3 3 2" xfId="7111"/>
    <cellStyle name="Input general 2 2 3 4" xfId="6642"/>
    <cellStyle name="Input general 2 2 4" xfId="5041"/>
    <cellStyle name="Input general 2 2 4 2" xfId="5902"/>
    <cellStyle name="Input general 2 2 4 2 2" xfId="6963"/>
    <cellStyle name="Input general 2 2 4 3" xfId="6054"/>
    <cellStyle name="Input general 2 2 4 3 2" xfId="7112"/>
    <cellStyle name="Input general 2 2 4 4" xfId="6705"/>
    <cellStyle name="Input general 2 2 5" xfId="5702"/>
    <cellStyle name="Input general 2 2 5 2" xfId="6793"/>
    <cellStyle name="Input general 2 2 6" xfId="6055"/>
    <cellStyle name="Input general 2 2 6 2" xfId="7113"/>
    <cellStyle name="Input general 2 2 7" xfId="6295"/>
    <cellStyle name="Input general 2 2 7 2" xfId="7262"/>
    <cellStyle name="Input general 2 2 8" xfId="6477"/>
    <cellStyle name="Input general 2 3" xfId="3780"/>
    <cellStyle name="Input general 2 3 2" xfId="5788"/>
    <cellStyle name="Input general 2 3 2 2" xfId="6851"/>
    <cellStyle name="Input general 2 3 3" xfId="6056"/>
    <cellStyle name="Input general 2 3 3 2" xfId="7114"/>
    <cellStyle name="Input general 2 3 4" xfId="6585"/>
    <cellStyle name="Input general 2 4" xfId="4962"/>
    <cellStyle name="Input general 2 4 2" xfId="5846"/>
    <cellStyle name="Input general 2 4 2 2" xfId="6907"/>
    <cellStyle name="Input general 2 4 3" xfId="6057"/>
    <cellStyle name="Input general 2 4 3 2" xfId="7115"/>
    <cellStyle name="Input general 2 4 4" xfId="6641"/>
    <cellStyle name="Input general 2 5" xfId="5040"/>
    <cellStyle name="Input general 2 5 2" xfId="5901"/>
    <cellStyle name="Input general 2 5 2 2" xfId="6962"/>
    <cellStyle name="Input general 2 5 3" xfId="6058"/>
    <cellStyle name="Input general 2 5 3 2" xfId="7116"/>
    <cellStyle name="Input general 2 5 4" xfId="6704"/>
    <cellStyle name="Input general 2 6" xfId="5701"/>
    <cellStyle name="Input general 2 6 2" xfId="6792"/>
    <cellStyle name="Input general 2 7" xfId="6059"/>
    <cellStyle name="Input general 2 7 2" xfId="7117"/>
    <cellStyle name="Input general 2 8" xfId="6296"/>
    <cellStyle name="Input general 2 8 2" xfId="7263"/>
    <cellStyle name="Input general 2 9" xfId="6476"/>
    <cellStyle name="Input general 2_1.Mazar's Dashboard_Master File_GenExps_Procur Emporiki working_18 09 2013 v_new" xfId="3782"/>
    <cellStyle name="Input general 3" xfId="405"/>
    <cellStyle name="Input general 3 2" xfId="3783"/>
    <cellStyle name="Input general 3 2 2" xfId="5790"/>
    <cellStyle name="Input general 3 2 2 2" xfId="6853"/>
    <cellStyle name="Input general 3 2 3" xfId="6060"/>
    <cellStyle name="Input general 3 2 3 2" xfId="7118"/>
    <cellStyle name="Input general 3 2 4" xfId="6587"/>
    <cellStyle name="Input general 3 3" xfId="4964"/>
    <cellStyle name="Input general 3 3 2" xfId="5848"/>
    <cellStyle name="Input general 3 3 2 2" xfId="6909"/>
    <cellStyle name="Input general 3 3 3" xfId="6061"/>
    <cellStyle name="Input general 3 3 3 2" xfId="7119"/>
    <cellStyle name="Input general 3 3 4" xfId="6643"/>
    <cellStyle name="Input general 3 4" xfId="5042"/>
    <cellStyle name="Input general 3 4 2" xfId="5903"/>
    <cellStyle name="Input general 3 4 2 2" xfId="6964"/>
    <cellStyle name="Input general 3 4 3" xfId="6062"/>
    <cellStyle name="Input general 3 4 3 2" xfId="7120"/>
    <cellStyle name="Input general 3 4 4" xfId="6706"/>
    <cellStyle name="Input general 3 5" xfId="5703"/>
    <cellStyle name="Input general 3 5 2" xfId="6794"/>
    <cellStyle name="Input general 3 6" xfId="6063"/>
    <cellStyle name="Input general 3 6 2" xfId="7121"/>
    <cellStyle name="Input general 3 7" xfId="6294"/>
    <cellStyle name="Input general 3 7 2" xfId="7261"/>
    <cellStyle name="Input general 3 8" xfId="6478"/>
    <cellStyle name="Input general 4" xfId="3779"/>
    <cellStyle name="Input general 4 2" xfId="5787"/>
    <cellStyle name="Input general 4 2 2" xfId="6850"/>
    <cellStyle name="Input general 4 3" xfId="6064"/>
    <cellStyle name="Input general 4 3 2" xfId="7122"/>
    <cellStyle name="Input general 4 4" xfId="6584"/>
    <cellStyle name="Input general 5" xfId="4910"/>
    <cellStyle name="Input general 5 2" xfId="5819"/>
    <cellStyle name="Input general 5 2 2" xfId="6880"/>
    <cellStyle name="Input general 5 3" xfId="6065"/>
    <cellStyle name="Input general 5 3 2" xfId="7123"/>
    <cellStyle name="Input general 5 4" xfId="6614"/>
    <cellStyle name="Input general 6" xfId="5039"/>
    <cellStyle name="Input general 6 2" xfId="5900"/>
    <cellStyle name="Input general 6 2 2" xfId="6961"/>
    <cellStyle name="Input general 6 3" xfId="6066"/>
    <cellStyle name="Input general 6 3 2" xfId="7124"/>
    <cellStyle name="Input general 6 4" xfId="6703"/>
    <cellStyle name="Input general 7" xfId="5542"/>
    <cellStyle name="Input general 7 2" xfId="6752"/>
    <cellStyle name="Input general 8" xfId="5466"/>
    <cellStyle name="Input general 8 2" xfId="6743"/>
    <cellStyle name="Input general 9" xfId="5519"/>
    <cellStyle name="Input general 9 2" xfId="6751"/>
    <cellStyle name="Input general_1.Mazar's Dashboard_Master File_GenExps_Procur Emporiki working_18 09 2013 v_new" xfId="3784"/>
    <cellStyle name="Input gridlines" xfId="406"/>
    <cellStyle name="Input gridlines 10" xfId="6479"/>
    <cellStyle name="Input gridlines 2" xfId="407"/>
    <cellStyle name="Input gridlines 2 2" xfId="3786"/>
    <cellStyle name="Input gridlines 2 2 2" xfId="5792"/>
    <cellStyle name="Input gridlines 2 2 2 2" xfId="6855"/>
    <cellStyle name="Input gridlines 2 2 3" xfId="6067"/>
    <cellStyle name="Input gridlines 2 2 3 2" xfId="7125"/>
    <cellStyle name="Input gridlines 2 2 4" xfId="6589"/>
    <cellStyle name="Input gridlines 2 3" xfId="4966"/>
    <cellStyle name="Input gridlines 2 3 2" xfId="5850"/>
    <cellStyle name="Input gridlines 2 3 2 2" xfId="6911"/>
    <cellStyle name="Input gridlines 2 3 3" xfId="6068"/>
    <cellStyle name="Input gridlines 2 3 3 2" xfId="7126"/>
    <cellStyle name="Input gridlines 2 3 4" xfId="6645"/>
    <cellStyle name="Input gridlines 2 4" xfId="5044"/>
    <cellStyle name="Input gridlines 2 4 2" xfId="5905"/>
    <cellStyle name="Input gridlines 2 4 2 2" xfId="6966"/>
    <cellStyle name="Input gridlines 2 4 3" xfId="6069"/>
    <cellStyle name="Input gridlines 2 4 3 2" xfId="7127"/>
    <cellStyle name="Input gridlines 2 4 4" xfId="6708"/>
    <cellStyle name="Input gridlines 2 5" xfId="5705"/>
    <cellStyle name="Input gridlines 2 5 2" xfId="6796"/>
    <cellStyle name="Input gridlines 2 6" xfId="6070"/>
    <cellStyle name="Input gridlines 2 6 2" xfId="7128"/>
    <cellStyle name="Input gridlines 2 7" xfId="6292"/>
    <cellStyle name="Input gridlines 2 7 2" xfId="7259"/>
    <cellStyle name="Input gridlines 2 8" xfId="6480"/>
    <cellStyle name="Input gridlines 3" xfId="408"/>
    <cellStyle name="Input gridlines 4" xfId="3785"/>
    <cellStyle name="Input gridlines 4 2" xfId="5791"/>
    <cellStyle name="Input gridlines 4 2 2" xfId="6854"/>
    <cellStyle name="Input gridlines 4 3" xfId="6071"/>
    <cellStyle name="Input gridlines 4 3 2" xfId="7129"/>
    <cellStyle name="Input gridlines 4 4" xfId="6588"/>
    <cellStyle name="Input gridlines 5" xfId="4965"/>
    <cellStyle name="Input gridlines 5 2" xfId="5849"/>
    <cellStyle name="Input gridlines 5 2 2" xfId="6910"/>
    <cellStyle name="Input gridlines 5 3" xfId="6072"/>
    <cellStyle name="Input gridlines 5 3 2" xfId="7130"/>
    <cellStyle name="Input gridlines 5 4" xfId="6644"/>
    <cellStyle name="Input gridlines 6" xfId="5043"/>
    <cellStyle name="Input gridlines 6 2" xfId="5904"/>
    <cellStyle name="Input gridlines 6 2 2" xfId="6965"/>
    <cellStyle name="Input gridlines 6 3" xfId="6073"/>
    <cellStyle name="Input gridlines 6 3 2" xfId="7131"/>
    <cellStyle name="Input gridlines 6 4" xfId="6707"/>
    <cellStyle name="Input gridlines 7" xfId="5704"/>
    <cellStyle name="Input gridlines 7 2" xfId="6795"/>
    <cellStyle name="Input gridlines 8" xfId="6074"/>
    <cellStyle name="Input gridlines 8 2" xfId="7132"/>
    <cellStyle name="Input gridlines 9" xfId="6293"/>
    <cellStyle name="Input gridlines 9 2" xfId="7260"/>
    <cellStyle name="Input gridlines_1.Mazar's Dashboard_Master File_GenExps_Procur Emporiki working_18 09 2013 v_new" xfId="3787"/>
    <cellStyle name="Input multiple" xfId="409"/>
    <cellStyle name="Input multiple 2" xfId="410"/>
    <cellStyle name="Input multiple 2 2" xfId="3789"/>
    <cellStyle name="Input multiple 2 2 2" xfId="5794"/>
    <cellStyle name="Input multiple 2 2 2 2" xfId="6857"/>
    <cellStyle name="Input multiple 2 2 3" xfId="6075"/>
    <cellStyle name="Input multiple 2 2 3 2" xfId="7133"/>
    <cellStyle name="Input multiple 2 2 4" xfId="6591"/>
    <cellStyle name="Input multiple 2 3" xfId="4968"/>
    <cellStyle name="Input multiple 2 3 2" xfId="5852"/>
    <cellStyle name="Input multiple 2 3 2 2" xfId="6913"/>
    <cellStyle name="Input multiple 2 3 3" xfId="6076"/>
    <cellStyle name="Input multiple 2 3 3 2" xfId="7134"/>
    <cellStyle name="Input multiple 2 3 4" xfId="6647"/>
    <cellStyle name="Input multiple 2 4" xfId="5046"/>
    <cellStyle name="Input multiple 2 4 2" xfId="5907"/>
    <cellStyle name="Input multiple 2 4 2 2" xfId="6968"/>
    <cellStyle name="Input multiple 2 4 3" xfId="6077"/>
    <cellStyle name="Input multiple 2 4 3 2" xfId="7135"/>
    <cellStyle name="Input multiple 2 4 4" xfId="6710"/>
    <cellStyle name="Input multiple 2 5" xfId="5707"/>
    <cellStyle name="Input multiple 2 5 2" xfId="6798"/>
    <cellStyle name="Input multiple 2 6" xfId="6078"/>
    <cellStyle name="Input multiple 2 6 2" xfId="7136"/>
    <cellStyle name="Input multiple 2 7" xfId="6290"/>
    <cellStyle name="Input multiple 2 7 2" xfId="7257"/>
    <cellStyle name="Input multiple 2 8" xfId="6482"/>
    <cellStyle name="Input multiple 3" xfId="3788"/>
    <cellStyle name="Input multiple 3 2" xfId="5793"/>
    <cellStyle name="Input multiple 3 2 2" xfId="6856"/>
    <cellStyle name="Input multiple 3 3" xfId="6079"/>
    <cellStyle name="Input multiple 3 3 2" xfId="7137"/>
    <cellStyle name="Input multiple 3 4" xfId="6590"/>
    <cellStyle name="Input multiple 4" xfId="4967"/>
    <cellStyle name="Input multiple 4 2" xfId="5851"/>
    <cellStyle name="Input multiple 4 2 2" xfId="6912"/>
    <cellStyle name="Input multiple 4 3" xfId="6080"/>
    <cellStyle name="Input multiple 4 3 2" xfId="7138"/>
    <cellStyle name="Input multiple 4 4" xfId="6646"/>
    <cellStyle name="Input multiple 5" xfId="5045"/>
    <cellStyle name="Input multiple 5 2" xfId="5906"/>
    <cellStyle name="Input multiple 5 2 2" xfId="6967"/>
    <cellStyle name="Input multiple 5 3" xfId="6081"/>
    <cellStyle name="Input multiple 5 3 2" xfId="7139"/>
    <cellStyle name="Input multiple 5 4" xfId="6709"/>
    <cellStyle name="Input multiple 6" xfId="5706"/>
    <cellStyle name="Input multiple 6 2" xfId="6797"/>
    <cellStyle name="Input multiple 7" xfId="6082"/>
    <cellStyle name="Input multiple 7 2" xfId="7140"/>
    <cellStyle name="Input multiple 8" xfId="6291"/>
    <cellStyle name="Input multiple 8 2" xfId="7258"/>
    <cellStyle name="Input multiple 9" xfId="6481"/>
    <cellStyle name="Input multiple_1.Mazar's Dashboard_Master File_GenExps_Procur Emporiki working_18 09 2013 v_new" xfId="3790"/>
    <cellStyle name="Input optional" xfId="411"/>
    <cellStyle name="Input pence" xfId="412"/>
    <cellStyle name="Input pence 2" xfId="413"/>
    <cellStyle name="Input pence 2 2" xfId="3792"/>
    <cellStyle name="Input pence 2 2 2" xfId="5796"/>
    <cellStyle name="Input pence 2 2 2 2" xfId="6859"/>
    <cellStyle name="Input pence 2 2 3" xfId="6083"/>
    <cellStyle name="Input pence 2 2 3 2" xfId="7141"/>
    <cellStyle name="Input pence 2 2 4" xfId="6593"/>
    <cellStyle name="Input pence 2 3" xfId="4970"/>
    <cellStyle name="Input pence 2 3 2" xfId="5854"/>
    <cellStyle name="Input pence 2 3 2 2" xfId="6915"/>
    <cellStyle name="Input pence 2 3 3" xfId="6084"/>
    <cellStyle name="Input pence 2 3 3 2" xfId="7142"/>
    <cellStyle name="Input pence 2 3 4" xfId="6649"/>
    <cellStyle name="Input pence 2 4" xfId="5048"/>
    <cellStyle name="Input pence 2 4 2" xfId="5909"/>
    <cellStyle name="Input pence 2 4 2 2" xfId="6970"/>
    <cellStyle name="Input pence 2 4 3" xfId="6085"/>
    <cellStyle name="Input pence 2 4 3 2" xfId="7143"/>
    <cellStyle name="Input pence 2 4 4" xfId="6712"/>
    <cellStyle name="Input pence 2 5" xfId="5709"/>
    <cellStyle name="Input pence 2 5 2" xfId="6800"/>
    <cellStyle name="Input pence 2 6" xfId="6086"/>
    <cellStyle name="Input pence 2 6 2" xfId="7144"/>
    <cellStyle name="Input pence 2 7" xfId="6288"/>
    <cellStyle name="Input pence 2 7 2" xfId="7255"/>
    <cellStyle name="Input pence 2 8" xfId="6484"/>
    <cellStyle name="Input pence 3" xfId="3791"/>
    <cellStyle name="Input pence 3 2" xfId="5795"/>
    <cellStyle name="Input pence 3 2 2" xfId="6858"/>
    <cellStyle name="Input pence 3 3" xfId="6087"/>
    <cellStyle name="Input pence 3 3 2" xfId="7145"/>
    <cellStyle name="Input pence 3 4" xfId="6592"/>
    <cellStyle name="Input pence 4" xfId="4969"/>
    <cellStyle name="Input pence 4 2" xfId="5853"/>
    <cellStyle name="Input pence 4 2 2" xfId="6914"/>
    <cellStyle name="Input pence 4 3" xfId="6088"/>
    <cellStyle name="Input pence 4 3 2" xfId="7146"/>
    <cellStyle name="Input pence 4 4" xfId="6648"/>
    <cellStyle name="Input pence 5" xfId="5047"/>
    <cellStyle name="Input pence 5 2" xfId="5908"/>
    <cellStyle name="Input pence 5 2 2" xfId="6969"/>
    <cellStyle name="Input pence 5 3" xfId="6089"/>
    <cellStyle name="Input pence 5 3 2" xfId="7147"/>
    <cellStyle name="Input pence 5 4" xfId="6711"/>
    <cellStyle name="Input pence 6" xfId="5708"/>
    <cellStyle name="Input pence 6 2" xfId="6799"/>
    <cellStyle name="Input pence 7" xfId="6090"/>
    <cellStyle name="Input pence 7 2" xfId="7148"/>
    <cellStyle name="Input pence 8" xfId="6289"/>
    <cellStyle name="Input pence 8 2" xfId="7256"/>
    <cellStyle name="Input pence 9" xfId="6483"/>
    <cellStyle name="Input pence_1.Mazar's Dashboard_Master File_GenExps_Procur Emporiki working_18 09 2013 v_new" xfId="3793"/>
    <cellStyle name="Input percentage" xfId="414"/>
    <cellStyle name="Input percentage 10" xfId="6485"/>
    <cellStyle name="Input percentage 2" xfId="415"/>
    <cellStyle name="Input percentage 2 2" xfId="416"/>
    <cellStyle name="Input percentage 2 2 2" xfId="3796"/>
    <cellStyle name="Input percentage 2 2 2 2" xfId="5799"/>
    <cellStyle name="Input percentage 2 2 2 2 2" xfId="6862"/>
    <cellStyle name="Input percentage 2 2 2 3" xfId="6091"/>
    <cellStyle name="Input percentage 2 2 2 3 2" xfId="7149"/>
    <cellStyle name="Input percentage 2 2 2 4" xfId="6596"/>
    <cellStyle name="Input percentage 2 2 3" xfId="4973"/>
    <cellStyle name="Input percentage 2 2 3 2" xfId="5857"/>
    <cellStyle name="Input percentage 2 2 3 2 2" xfId="6918"/>
    <cellStyle name="Input percentage 2 2 3 3" xfId="6092"/>
    <cellStyle name="Input percentage 2 2 3 3 2" xfId="7150"/>
    <cellStyle name="Input percentage 2 2 3 4" xfId="6652"/>
    <cellStyle name="Input percentage 2 2 4" xfId="5051"/>
    <cellStyle name="Input percentage 2 2 4 2" xfId="5912"/>
    <cellStyle name="Input percentage 2 2 4 2 2" xfId="6973"/>
    <cellStyle name="Input percentage 2 2 4 3" xfId="6093"/>
    <cellStyle name="Input percentage 2 2 4 3 2" xfId="7151"/>
    <cellStyle name="Input percentage 2 2 4 4" xfId="6715"/>
    <cellStyle name="Input percentage 2 2 5" xfId="5712"/>
    <cellStyle name="Input percentage 2 2 5 2" xfId="6803"/>
    <cellStyle name="Input percentage 2 2 6" xfId="6094"/>
    <cellStyle name="Input percentage 2 2 6 2" xfId="7152"/>
    <cellStyle name="Input percentage 2 2 7" xfId="6285"/>
    <cellStyle name="Input percentage 2 2 7 2" xfId="7252"/>
    <cellStyle name="Input percentage 2 2 8" xfId="6487"/>
    <cellStyle name="Input percentage 2 3" xfId="3795"/>
    <cellStyle name="Input percentage 2 3 2" xfId="5798"/>
    <cellStyle name="Input percentage 2 3 2 2" xfId="6861"/>
    <cellStyle name="Input percentage 2 3 3" xfId="6095"/>
    <cellStyle name="Input percentage 2 3 3 2" xfId="7153"/>
    <cellStyle name="Input percentage 2 3 4" xfId="6595"/>
    <cellStyle name="Input percentage 2 4" xfId="4972"/>
    <cellStyle name="Input percentage 2 4 2" xfId="5856"/>
    <cellStyle name="Input percentage 2 4 2 2" xfId="6917"/>
    <cellStyle name="Input percentage 2 4 3" xfId="6096"/>
    <cellStyle name="Input percentage 2 4 3 2" xfId="7154"/>
    <cellStyle name="Input percentage 2 4 4" xfId="6651"/>
    <cellStyle name="Input percentage 2 5" xfId="5050"/>
    <cellStyle name="Input percentage 2 5 2" xfId="5911"/>
    <cellStyle name="Input percentage 2 5 2 2" xfId="6972"/>
    <cellStyle name="Input percentage 2 5 3" xfId="6097"/>
    <cellStyle name="Input percentage 2 5 3 2" xfId="7155"/>
    <cellStyle name="Input percentage 2 5 4" xfId="6714"/>
    <cellStyle name="Input percentage 2 6" xfId="5711"/>
    <cellStyle name="Input percentage 2 6 2" xfId="6802"/>
    <cellStyle name="Input percentage 2 7" xfId="6098"/>
    <cellStyle name="Input percentage 2 7 2" xfId="7156"/>
    <cellStyle name="Input percentage 2 8" xfId="6286"/>
    <cellStyle name="Input percentage 2 8 2" xfId="7253"/>
    <cellStyle name="Input percentage 2 9" xfId="6486"/>
    <cellStyle name="Input percentage 2_1.Mazar's Dashboard_Master File_GenExps_Procur Emporiki working_18 09 2013 v_new" xfId="3797"/>
    <cellStyle name="Input percentage 3" xfId="417"/>
    <cellStyle name="Input percentage 3 2" xfId="3798"/>
    <cellStyle name="Input percentage 3 2 2" xfId="5800"/>
    <cellStyle name="Input percentage 3 2 2 2" xfId="6863"/>
    <cellStyle name="Input percentage 3 2 3" xfId="6099"/>
    <cellStyle name="Input percentage 3 2 3 2" xfId="7157"/>
    <cellStyle name="Input percentage 3 2 4" xfId="6597"/>
    <cellStyle name="Input percentage 3 3" xfId="4974"/>
    <cellStyle name="Input percentage 3 3 2" xfId="5858"/>
    <cellStyle name="Input percentage 3 3 2 2" xfId="6919"/>
    <cellStyle name="Input percentage 3 3 3" xfId="6100"/>
    <cellStyle name="Input percentage 3 3 3 2" xfId="7158"/>
    <cellStyle name="Input percentage 3 3 4" xfId="6653"/>
    <cellStyle name="Input percentage 3 4" xfId="5052"/>
    <cellStyle name="Input percentage 3 4 2" xfId="5913"/>
    <cellStyle name="Input percentage 3 4 2 2" xfId="6974"/>
    <cellStyle name="Input percentage 3 4 3" xfId="6101"/>
    <cellStyle name="Input percentage 3 4 3 2" xfId="7159"/>
    <cellStyle name="Input percentage 3 4 4" xfId="6716"/>
    <cellStyle name="Input percentage 3 5" xfId="5713"/>
    <cellStyle name="Input percentage 3 5 2" xfId="6804"/>
    <cellStyle name="Input percentage 3 6" xfId="6102"/>
    <cellStyle name="Input percentage 3 6 2" xfId="7160"/>
    <cellStyle name="Input percentage 3 7" xfId="6284"/>
    <cellStyle name="Input percentage 3 7 2" xfId="7251"/>
    <cellStyle name="Input percentage 3 8" xfId="6488"/>
    <cellStyle name="Input percentage 4" xfId="3794"/>
    <cellStyle name="Input percentage 4 2" xfId="5797"/>
    <cellStyle name="Input percentage 4 2 2" xfId="6860"/>
    <cellStyle name="Input percentage 4 3" xfId="6103"/>
    <cellStyle name="Input percentage 4 3 2" xfId="7161"/>
    <cellStyle name="Input percentage 4 4" xfId="6594"/>
    <cellStyle name="Input percentage 5" xfId="4971"/>
    <cellStyle name="Input percentage 5 2" xfId="5855"/>
    <cellStyle name="Input percentage 5 2 2" xfId="6916"/>
    <cellStyle name="Input percentage 5 3" xfId="6104"/>
    <cellStyle name="Input percentage 5 3 2" xfId="7162"/>
    <cellStyle name="Input percentage 5 4" xfId="6650"/>
    <cellStyle name="Input percentage 6" xfId="5049"/>
    <cellStyle name="Input percentage 6 2" xfId="5910"/>
    <cellStyle name="Input percentage 6 2 2" xfId="6971"/>
    <cellStyle name="Input percentage 6 3" xfId="6105"/>
    <cellStyle name="Input percentage 6 3 2" xfId="7163"/>
    <cellStyle name="Input percentage 6 4" xfId="6713"/>
    <cellStyle name="Input percentage 7" xfId="5710"/>
    <cellStyle name="Input percentage 7 2" xfId="6801"/>
    <cellStyle name="Input percentage 8" xfId="6106"/>
    <cellStyle name="Input percentage 8 2" xfId="7164"/>
    <cellStyle name="Input percentage 9" xfId="6287"/>
    <cellStyle name="Input percentage 9 2" xfId="7254"/>
    <cellStyle name="Input percentage_1.Mazar's Dashboard_Master File_GenExps_Procur Emporiki working_18 09 2013 v_new" xfId="3799"/>
    <cellStyle name="inputDate" xfId="418"/>
    <cellStyle name="inputDate 2" xfId="803"/>
    <cellStyle name="inputExposure" xfId="419"/>
    <cellStyle name="inputExposure 2" xfId="804"/>
    <cellStyle name="inputMaturity" xfId="420"/>
    <cellStyle name="inputMaturity 2" xfId="805"/>
    <cellStyle name="inputParameterE" xfId="421"/>
    <cellStyle name="inputParameterE 2" xfId="806"/>
    <cellStyle name="inputPD" xfId="422"/>
    <cellStyle name="inputPD 2" xfId="807"/>
    <cellStyle name="inputPercentage" xfId="423"/>
    <cellStyle name="inputPercentage 2" xfId="808"/>
    <cellStyle name="inputPercentageL" xfId="424"/>
    <cellStyle name="inputPercentageL 2" xfId="809"/>
    <cellStyle name="inputPercentageS" xfId="425"/>
    <cellStyle name="inputPercentageS 2" xfId="810"/>
    <cellStyle name="inputSelection" xfId="426"/>
    <cellStyle name="inputSelection 2" xfId="811"/>
    <cellStyle name="inputText" xfId="427"/>
    <cellStyle name="inputText 2" xfId="812"/>
    <cellStyle name="Insatisfaisant" xfId="3800"/>
    <cellStyle name="JauneBleuGris" xfId="3801"/>
    <cellStyle name="KF" xfId="3802"/>
    <cellStyle name="Komórka połączona" xfId="428"/>
    <cellStyle name="Komórka zaznaczona" xfId="429"/>
    <cellStyle name="KPMG Heading 1" xfId="430"/>
    <cellStyle name="KPMG Heading 2" xfId="431"/>
    <cellStyle name="KPMG Heading 3" xfId="432"/>
    <cellStyle name="KPMG Heading 4" xfId="433"/>
    <cellStyle name="KPMG Normal" xfId="434"/>
    <cellStyle name="KPMG Normal Text" xfId="435"/>
    <cellStyle name="Label data source" xfId="436"/>
    <cellStyle name="Label item" xfId="437"/>
    <cellStyle name="Label item 2" xfId="3803"/>
    <cellStyle name="Label item 2 2" xfId="5801"/>
    <cellStyle name="Label item 2 2 2" xfId="6864"/>
    <cellStyle name="Label item 2 3" xfId="6107"/>
    <cellStyle name="Label item 2 3 2" xfId="7165"/>
    <cellStyle name="Label item 2 4" xfId="6598"/>
    <cellStyle name="Label item 3" xfId="4975"/>
    <cellStyle name="Label item 3 2" xfId="5859"/>
    <cellStyle name="Label item 3 2 2" xfId="6920"/>
    <cellStyle name="Label item 3 3" xfId="6108"/>
    <cellStyle name="Label item 3 3 2" xfId="7166"/>
    <cellStyle name="Label item 3 4" xfId="6654"/>
    <cellStyle name="Label item 4" xfId="5053"/>
    <cellStyle name="Label item 4 2" xfId="5914"/>
    <cellStyle name="Label item 4 2 2" xfId="6975"/>
    <cellStyle name="Label item 4 3" xfId="6109"/>
    <cellStyle name="Label item 4 3 2" xfId="7167"/>
    <cellStyle name="Label item 4 4" xfId="6717"/>
    <cellStyle name="Label item 5" xfId="5714"/>
    <cellStyle name="Label item 5 2" xfId="6805"/>
    <cellStyle name="Label item 6" xfId="6110"/>
    <cellStyle name="Label item 6 2" xfId="7168"/>
    <cellStyle name="Label item 7" xfId="6283"/>
    <cellStyle name="Label item 7 2" xfId="7250"/>
    <cellStyle name="Label item 8" xfId="6489"/>
    <cellStyle name="Label list" xfId="438"/>
    <cellStyle name="Label number" xfId="439"/>
    <cellStyle name="Label units" xfId="440"/>
    <cellStyle name="Licence" xfId="3804"/>
    <cellStyle name="Link Currency (0)" xfId="441"/>
    <cellStyle name="Link Currency (2)" xfId="442"/>
    <cellStyle name="Link Units (0)" xfId="443"/>
    <cellStyle name="Link Units (1)" xfId="444"/>
    <cellStyle name="Link Units (2)" xfId="445"/>
    <cellStyle name="Linked Cell 1" xfId="446"/>
    <cellStyle name="Linked Cell 10" xfId="3805"/>
    <cellStyle name="Linked Cell 11" xfId="3806"/>
    <cellStyle name="Linked Cell 12" xfId="3807"/>
    <cellStyle name="Linked Cell 13" xfId="3808"/>
    <cellStyle name="Linked Cell 14" xfId="3809"/>
    <cellStyle name="Linked Cell 15" xfId="5543"/>
    <cellStyle name="Linked Cell 2" xfId="447"/>
    <cellStyle name="Linked Cell 2 2" xfId="1031"/>
    <cellStyle name="Linked Cell 2 2 2" xfId="3810"/>
    <cellStyle name="Linked Cell 2 3" xfId="6408"/>
    <cellStyle name="Linked Cell 3" xfId="448"/>
    <cellStyle name="Linked Cell 3 2" xfId="3811"/>
    <cellStyle name="Linked Cell 3 3" xfId="5544"/>
    <cellStyle name="Linked Cell 4" xfId="3812"/>
    <cellStyle name="Linked Cell 5" xfId="3813"/>
    <cellStyle name="Linked Cell 6" xfId="3814"/>
    <cellStyle name="Linked Cell 7" xfId="3815"/>
    <cellStyle name="Linked Cell 8" xfId="3816"/>
    <cellStyle name="Linked Cell 9" xfId="3817"/>
    <cellStyle name="Map Labels" xfId="3818"/>
    <cellStyle name="Map Legend" xfId="3819"/>
    <cellStyle name="Map Title" xfId="3820"/>
    <cellStyle name="Matrix" xfId="449"/>
    <cellStyle name="měny_laroux" xfId="3821"/>
    <cellStyle name="Migliaia (0)_30 settembre 1999" xfId="450"/>
    <cellStyle name="Migliaia_3.2.9 finale" xfId="451"/>
    <cellStyle name="Millares [0]_%xct" xfId="3822"/>
    <cellStyle name="Millares_%xct" xfId="3823"/>
    <cellStyle name="Milliers [0]_Feuil1" xfId="452"/>
    <cellStyle name="Milliers 2" xfId="5545"/>
    <cellStyle name="Milliers 3" xfId="5546"/>
    <cellStyle name="Milliers 4" xfId="5547"/>
    <cellStyle name="Milliers 5" xfId="5548"/>
    <cellStyle name="Milliers_$$general expenses_12 2008_final_s V2 11022009" xfId="3824"/>
    <cellStyle name="Millions" xfId="453"/>
    <cellStyle name="MLPercent0" xfId="454"/>
    <cellStyle name="Moeda [0]_cashoverview0400" xfId="3825"/>
    <cellStyle name="Moeda_cashoverview0400" xfId="3826"/>
    <cellStyle name="Moneda [0]_%xct" xfId="3827"/>
    <cellStyle name="Moneda_%xct" xfId="3828"/>
    <cellStyle name="Monétaire [0]_Feuil1" xfId="455"/>
    <cellStyle name="Monétaire_Feuil1" xfId="456"/>
    <cellStyle name="Monιtaire [0]_laroux" xfId="3829"/>
    <cellStyle name="Monιtaire_laroux" xfId="3830"/>
    <cellStyle name="Multiple" xfId="457"/>
    <cellStyle name="Multiple 2" xfId="5054"/>
    <cellStyle name="Multiple 2 2" xfId="5915"/>
    <cellStyle name="Multiple 2 2 2" xfId="6976"/>
    <cellStyle name="Multiple 2 3" xfId="6111"/>
    <cellStyle name="Multiple 2 3 2" xfId="7169"/>
    <cellStyle name="Multiple 2 4" xfId="6718"/>
    <cellStyle name="Multiple 3" xfId="5172"/>
    <cellStyle name="Multiple 3 2" xfId="6739"/>
    <cellStyle name="Multiple 4" xfId="5715"/>
    <cellStyle name="Multiple 4 2" xfId="6806"/>
    <cellStyle name="Multiple 5" xfId="6112"/>
    <cellStyle name="Multiple 5 2" xfId="7170"/>
    <cellStyle name="Multiple 6" xfId="6282"/>
    <cellStyle name="Multiple 6 2" xfId="7249"/>
    <cellStyle name="Multiple 7" xfId="6490"/>
    <cellStyle name="multiple1" xfId="458"/>
    <cellStyle name="multiple2" xfId="459"/>
    <cellStyle name="MultipleBelow" xfId="460"/>
    <cellStyle name="mystyle" xfId="3831"/>
    <cellStyle name="mystyle1" xfId="3832"/>
    <cellStyle name="Nagłówek 1" xfId="461"/>
    <cellStyle name="Nagłówek 2" xfId="462"/>
    <cellStyle name="Nagłówek 3" xfId="463"/>
    <cellStyle name="Nagłówek 4" xfId="464"/>
    <cellStyle name="name" xfId="465"/>
    <cellStyle name="Named Range Tag" xfId="466"/>
    <cellStyle name="Neutral 1" xfId="467"/>
    <cellStyle name="Neutral 10" xfId="3833"/>
    <cellStyle name="Neutral 11" xfId="3834"/>
    <cellStyle name="Neutral 12" xfId="3835"/>
    <cellStyle name="Neutral 13" xfId="3836"/>
    <cellStyle name="Neutral 14" xfId="3837"/>
    <cellStyle name="Neutral 15" xfId="5549"/>
    <cellStyle name="Neutral 2" xfId="468"/>
    <cellStyle name="Neutral 2 2" xfId="1032"/>
    <cellStyle name="Neutral 2 3" xfId="3838"/>
    <cellStyle name="Neutral 2 4" xfId="6412"/>
    <cellStyle name="Neutral 3" xfId="469"/>
    <cellStyle name="Neutral 3 2" xfId="3839"/>
    <cellStyle name="Neutral 3 3" xfId="5550"/>
    <cellStyle name="Neutral 4" xfId="3840"/>
    <cellStyle name="Neutral 5" xfId="3841"/>
    <cellStyle name="Neutral 6" xfId="3842"/>
    <cellStyle name="Neutral 7" xfId="3843"/>
    <cellStyle name="Neutral 8" xfId="3844"/>
    <cellStyle name="Neutral 9" xfId="3845"/>
    <cellStyle name="Neutralne" xfId="470"/>
    <cellStyle name="Neutre" xfId="3846"/>
    <cellStyle name="no dec" xfId="3847"/>
    <cellStyle name="Normal" xfId="0" builtinId="0"/>
    <cellStyle name="Normal - Style1" xfId="471"/>
    <cellStyle name="Normal - Style1 10" xfId="6218"/>
    <cellStyle name="Normal - Style1 2" xfId="813"/>
    <cellStyle name="Normal - Style1 2 2" xfId="3848"/>
    <cellStyle name="Normal - Style1 2 2 2" xfId="5554"/>
    <cellStyle name="Normal - Style1 2 3" xfId="5553"/>
    <cellStyle name="Normal - Style1 2_2011-06 Comptes Rec non rec_V1" xfId="5555"/>
    <cellStyle name="Normal - Style1 3" xfId="5556"/>
    <cellStyle name="Normal - Style1 4" xfId="5552"/>
    <cellStyle name="Normal - Style1 5" xfId="5458"/>
    <cellStyle name="Normal - Style1 6" xfId="5534"/>
    <cellStyle name="Normal - Style1 7" xfId="5456"/>
    <cellStyle name="Normal - Style1 8" xfId="5536"/>
    <cellStyle name="Normal - Style1 9" xfId="5455"/>
    <cellStyle name="Normal - Style1_0. Source Opéra" xfId="5557"/>
    <cellStyle name="Normal 10" xfId="472"/>
    <cellStyle name="Normal 10 2" xfId="473"/>
    <cellStyle name="Normal 10 2 2" xfId="920"/>
    <cellStyle name="Normal 10 2 2 2" xfId="1035"/>
    <cellStyle name="Normal 10 2 3" xfId="1034"/>
    <cellStyle name="Normal 10 2 3 2" xfId="3849"/>
    <cellStyle name="Normal 10 3" xfId="919"/>
    <cellStyle name="Normal 10 4" xfId="1033"/>
    <cellStyle name="Normal 10 4 2" xfId="3850"/>
    <cellStyle name="Normal 10 5" xfId="5558"/>
    <cellStyle name="Normal 100" xfId="5173"/>
    <cellStyle name="Normal 101" xfId="474"/>
    <cellStyle name="Normal 101 2" xfId="5055"/>
    <cellStyle name="Normal 102" xfId="5174"/>
    <cellStyle name="Normal 103" xfId="5175"/>
    <cellStyle name="Normal 104" xfId="5176"/>
    <cellStyle name="Normal 105" xfId="5177"/>
    <cellStyle name="Normal 106" xfId="5178"/>
    <cellStyle name="Normal 107" xfId="5179"/>
    <cellStyle name="Normal 108" xfId="5180"/>
    <cellStyle name="Normal 108 2" xfId="7310"/>
    <cellStyle name="Normal 109" xfId="5181"/>
    <cellStyle name="Normal 11" xfId="475"/>
    <cellStyle name="Normal 11 2" xfId="814"/>
    <cellStyle name="Normal 11 2 2" xfId="922"/>
    <cellStyle name="Normal 11 2 3" xfId="1037"/>
    <cellStyle name="Normal 11 2 3 2" xfId="3851"/>
    <cellStyle name="Normal 11 3" xfId="921"/>
    <cellStyle name="Normal 11 4" xfId="1036"/>
    <cellStyle name="Normal 11 5" xfId="5559"/>
    <cellStyle name="Normal 110" xfId="5182"/>
    <cellStyle name="Normal 111" xfId="5183"/>
    <cellStyle name="Normal 112" xfId="5184"/>
    <cellStyle name="Normal 113" xfId="5185"/>
    <cellStyle name="Normal 114" xfId="5186"/>
    <cellStyle name="Normal 115" xfId="5187"/>
    <cellStyle name="Normal 116" xfId="5188"/>
    <cellStyle name="Normal 117" xfId="5189"/>
    <cellStyle name="Normal 118" xfId="5190"/>
    <cellStyle name="Normal 119" xfId="5191"/>
    <cellStyle name="Normal 12" xfId="476"/>
    <cellStyle name="Normal 12 2" xfId="815"/>
    <cellStyle name="Normal 12 2 2" xfId="1039"/>
    <cellStyle name="Normal 12 2 3" xfId="3852"/>
    <cellStyle name="Normal 12 3" xfId="923"/>
    <cellStyle name="Normal 12 4" xfId="1038"/>
    <cellStyle name="Normal 12 5" xfId="5056"/>
    <cellStyle name="Normal 12 6" xfId="5560"/>
    <cellStyle name="Normal 120" xfId="5192"/>
    <cellStyle name="Normal 121" xfId="5193"/>
    <cellStyle name="Normal 122" xfId="5194"/>
    <cellStyle name="Normal 123" xfId="5195"/>
    <cellStyle name="Normal 124" xfId="5196"/>
    <cellStyle name="Normal 125" xfId="5197"/>
    <cellStyle name="Normal 126" xfId="5198"/>
    <cellStyle name="Normal 127" xfId="5199"/>
    <cellStyle name="Normal 128" xfId="5200"/>
    <cellStyle name="Normal 129" xfId="5201"/>
    <cellStyle name="Normal 13" xfId="477"/>
    <cellStyle name="Normal 13 2" xfId="478"/>
    <cellStyle name="Normal 13 2 2" xfId="1041"/>
    <cellStyle name="Normal 13 2 3" xfId="5058"/>
    <cellStyle name="Normal 13 3" xfId="816"/>
    <cellStyle name="Normal 13 4" xfId="1040"/>
    <cellStyle name="Normal 13 5" xfId="5057"/>
    <cellStyle name="Normal 13 6" xfId="5561"/>
    <cellStyle name="Normal 130" xfId="5202"/>
    <cellStyle name="Normal 131" xfId="5203"/>
    <cellStyle name="Normal 132" xfId="5204"/>
    <cellStyle name="Normal 133" xfId="5205"/>
    <cellStyle name="Normal 134" xfId="5206"/>
    <cellStyle name="Normal 135" xfId="5217"/>
    <cellStyle name="Normal 136" xfId="5648"/>
    <cellStyle name="Normal 137" xfId="5656"/>
    <cellStyle name="Normal 138" xfId="5658"/>
    <cellStyle name="Normal 139" xfId="5660"/>
    <cellStyle name="Normal 14" xfId="479"/>
    <cellStyle name="Normal 14 2" xfId="480"/>
    <cellStyle name="Normal 14 2 2" xfId="818"/>
    <cellStyle name="Normal 14 2 2 2" xfId="3853"/>
    <cellStyle name="Normal 14 2 3" xfId="925"/>
    <cellStyle name="Normal 14 2 4" xfId="1043"/>
    <cellStyle name="Normal 14 2 5" xfId="5060"/>
    <cellStyle name="Normal 14 3" xfId="817"/>
    <cellStyle name="Normal 14 3 2" xfId="3854"/>
    <cellStyle name="Normal 14 4" xfId="924"/>
    <cellStyle name="Normal 14 5" xfId="1042"/>
    <cellStyle name="Normal 14 6" xfId="5059"/>
    <cellStyle name="Normal 14 7" xfId="5562"/>
    <cellStyle name="Normal 140" xfId="5662"/>
    <cellStyle name="Normal 141" xfId="5755"/>
    <cellStyle name="Normal 141 2" xfId="6822"/>
    <cellStyle name="Normal 142" xfId="5807"/>
    <cellStyle name="Normal 142 2" xfId="6870"/>
    <cellStyle name="Normal 143" xfId="5808"/>
    <cellStyle name="Normal 143 2" xfId="6871"/>
    <cellStyle name="Normal 144" xfId="5759"/>
    <cellStyle name="Normal 144 2" xfId="6823"/>
    <cellStyle name="Normal 145" xfId="6185"/>
    <cellStyle name="Normal 146" xfId="6186"/>
    <cellStyle name="Normal 147" xfId="6413"/>
    <cellStyle name="Normal 148" xfId="6414"/>
    <cellStyle name="Normal 149" xfId="6421"/>
    <cellStyle name="Normal 15" xfId="481"/>
    <cellStyle name="Normal 15 2" xfId="819"/>
    <cellStyle name="Normal 15 2 2" xfId="1045"/>
    <cellStyle name="Normal 15 2 3" xfId="5743"/>
    <cellStyle name="Normal 15 2 3 2" xfId="6820"/>
    <cellStyle name="Normal 15 2 4" xfId="6113"/>
    <cellStyle name="Normal 15 2 4 2" xfId="7171"/>
    <cellStyle name="Normal 15 2 5" xfId="6183"/>
    <cellStyle name="Normal 15 2 5 2" xfId="7223"/>
    <cellStyle name="Normal 15 2 6" xfId="6508"/>
    <cellStyle name="Normal 15 3" xfId="1044"/>
    <cellStyle name="Normal 15 3 2" xfId="5564"/>
    <cellStyle name="Normal 15 4" xfId="3855"/>
    <cellStyle name="Normal 15 4 2" xfId="5802"/>
    <cellStyle name="Normal 15 4 2 2" xfId="6865"/>
    <cellStyle name="Normal 15 4 3" xfId="6114"/>
    <cellStyle name="Normal 15 4 3 2" xfId="7172"/>
    <cellStyle name="Normal 15 4 4" xfId="6599"/>
    <cellStyle name="Normal 15 5" xfId="5061"/>
    <cellStyle name="Normal 15 6" xfId="5112"/>
    <cellStyle name="Normal 15 6 2" xfId="5929"/>
    <cellStyle name="Normal 15 6 2 2" xfId="6990"/>
    <cellStyle name="Normal 15 6 3" xfId="6115"/>
    <cellStyle name="Normal 15 6 3 2" xfId="7173"/>
    <cellStyle name="Normal 15 6 4" xfId="6732"/>
    <cellStyle name="Normal 15 7" xfId="5563"/>
    <cellStyle name="Normal 15 7 2" xfId="6753"/>
    <cellStyle name="Normal 150" xfId="6264"/>
    <cellStyle name="Normal 151" xfId="6219"/>
    <cellStyle name="Normal 152" xfId="6266"/>
    <cellStyle name="Normal 153" xfId="6205"/>
    <cellStyle name="Normal 154" xfId="6269"/>
    <cellStyle name="Normal 155" xfId="6207"/>
    <cellStyle name="Normal 156" xfId="6193"/>
    <cellStyle name="Normal 157" xfId="6192"/>
    <cellStyle name="Normal 158" xfId="6191"/>
    <cellStyle name="Normal 159" xfId="6190"/>
    <cellStyle name="Normal 16" xfId="482"/>
    <cellStyle name="Normal 16 2" xfId="820"/>
    <cellStyle name="Normal 16 2 2" xfId="1047"/>
    <cellStyle name="Normal 16 2 3" xfId="5744"/>
    <cellStyle name="Normal 16 2 4" xfId="6116"/>
    <cellStyle name="Normal 16 3" xfId="926"/>
    <cellStyle name="Normal 16 3 2" xfId="5751"/>
    <cellStyle name="Normal 16 3 3" xfId="6117"/>
    <cellStyle name="Normal 16 4" xfId="1046"/>
    <cellStyle name="Normal 16 5" xfId="3856"/>
    <cellStyle name="Normal 16 6" xfId="5062"/>
    <cellStyle name="Normal 160" xfId="7302"/>
    <cellStyle name="Normal 161" xfId="7303"/>
    <cellStyle name="Normal 162" xfId="7304"/>
    <cellStyle name="Normal 163" xfId="7305"/>
    <cellStyle name="Normal 164" xfId="7306"/>
    <cellStyle name="Normal 165" xfId="7307"/>
    <cellStyle name="Normal 166" xfId="7308"/>
    <cellStyle name="Normal 167" xfId="7309"/>
    <cellStyle name="Normal 168" xfId="7312"/>
    <cellStyle name="Normal 169" xfId="7313"/>
    <cellStyle name="Normal 17" xfId="483"/>
    <cellStyle name="Normal 17 2" xfId="821"/>
    <cellStyle name="Normal 17 2 2" xfId="1049"/>
    <cellStyle name="Normal 17 2 3" xfId="3857"/>
    <cellStyle name="Normal 17 3" xfId="927"/>
    <cellStyle name="Normal 17 3 2" xfId="3858"/>
    <cellStyle name="Normal 17 4" xfId="1048"/>
    <cellStyle name="Normal 172" xfId="6339"/>
    <cellStyle name="Normal 18" xfId="484"/>
    <cellStyle name="Normal 18 2" xfId="485"/>
    <cellStyle name="Normal 18 2 2" xfId="1051"/>
    <cellStyle name="Normal 18 2 3" xfId="3859"/>
    <cellStyle name="Normal 18 3" xfId="928"/>
    <cellStyle name="Normal 18 4" xfId="1050"/>
    <cellStyle name="Normal 19" xfId="486"/>
    <cellStyle name="Normal 19 2" xfId="487"/>
    <cellStyle name="Normal 19 2 2" xfId="1053"/>
    <cellStyle name="Normal 19 2 3" xfId="3860"/>
    <cellStyle name="Normal 19 3" xfId="822"/>
    <cellStyle name="Normal 19 3 2" xfId="3862"/>
    <cellStyle name="Normal 19 3 2 2" xfId="3863"/>
    <cellStyle name="Normal 19 3 2 2 2" xfId="3864"/>
    <cellStyle name="Normal 19 3 3" xfId="3861"/>
    <cellStyle name="Normal 19 4" xfId="929"/>
    <cellStyle name="Normal 19 5" xfId="1052"/>
    <cellStyle name="Normal 2" xfId="488"/>
    <cellStyle name="Normal 2 1" xfId="489"/>
    <cellStyle name="Normal 2 10" xfId="1054"/>
    <cellStyle name="Normal 2 10 2" xfId="5566"/>
    <cellStyle name="Normal 2 11" xfId="1055"/>
    <cellStyle name="Normal 2 11 2" xfId="5567"/>
    <cellStyle name="Normal 2 12" xfId="3865"/>
    <cellStyle name="Normal 2 12 2" xfId="5568"/>
    <cellStyle name="Normal 2 13" xfId="3866"/>
    <cellStyle name="Normal 2 13 2" xfId="5569"/>
    <cellStyle name="Normal 2 14" xfId="3867"/>
    <cellStyle name="Normal 2 14 2" xfId="3868"/>
    <cellStyle name="Normal 2 15" xfId="5570"/>
    <cellStyle name="Normal 2 16" xfId="6246"/>
    <cellStyle name="Normal 2 2" xfId="490"/>
    <cellStyle name="Normal 2 2 10" xfId="3869"/>
    <cellStyle name="Normal 2 2 11" xfId="3870"/>
    <cellStyle name="Normal 2 2 12" xfId="3871"/>
    <cellStyle name="Normal 2 2 13" xfId="3872"/>
    <cellStyle name="Normal 2 2 14" xfId="3873"/>
    <cellStyle name="Normal 2 2 2" xfId="491"/>
    <cellStyle name="Normal 2 2 2 2" xfId="492"/>
    <cellStyle name="Normal 2 2 2 2 2" xfId="1058"/>
    <cellStyle name="Normal 2 2 2 2 3" xfId="5064"/>
    <cellStyle name="Normal 2 2 2 3" xfId="824"/>
    <cellStyle name="Normal 2 2 2 4" xfId="1057"/>
    <cellStyle name="Normal 2 2 2 5" xfId="5063"/>
    <cellStyle name="Normal 2 2 2 6" xfId="5571"/>
    <cellStyle name="Normal 2 2 3" xfId="823"/>
    <cellStyle name="Normal 2 2 3 2" xfId="1059"/>
    <cellStyle name="Normal 2 2 3 3" xfId="5572"/>
    <cellStyle name="Normal 2 2 4" xfId="1060"/>
    <cellStyle name="Normal 2 2 4 2" xfId="3874"/>
    <cellStyle name="Normal 2 2 4 2 2" xfId="5803"/>
    <cellStyle name="Normal 2 2 4 2 2 2" xfId="6866"/>
    <cellStyle name="Normal 2 2 4 2 3" xfId="6118"/>
    <cellStyle name="Normal 2 2 4 2 3 2" xfId="7174"/>
    <cellStyle name="Normal 2 2 4 2 4" xfId="6600"/>
    <cellStyle name="Normal 2 2 4 3" xfId="5113"/>
    <cellStyle name="Normal 2 2 4 3 2" xfId="5930"/>
    <cellStyle name="Normal 2 2 4 3 2 2" xfId="6991"/>
    <cellStyle name="Normal 2 2 4 3 3" xfId="6119"/>
    <cellStyle name="Normal 2 2 4 3 3 2" xfId="7175"/>
    <cellStyle name="Normal 2 2 4 3 4" xfId="6733"/>
    <cellStyle name="Normal 2 2 4 4" xfId="5573"/>
    <cellStyle name="Normal 2 2 5" xfId="1061"/>
    <cellStyle name="Normal 2 2 5 2" xfId="5574"/>
    <cellStyle name="Normal 2 2 6" xfId="1056"/>
    <cellStyle name="Normal 2 2 6 2" xfId="3875"/>
    <cellStyle name="Normal 2 2 6 3" xfId="5575"/>
    <cellStyle name="Normal 2 2 7" xfId="3876"/>
    <cellStyle name="Normal 2 2 8" xfId="3877"/>
    <cellStyle name="Normal 2 2 9" xfId="3878"/>
    <cellStyle name="Normal 2 2_2011-12 TOTAL BUDGET" xfId="5577"/>
    <cellStyle name="Normal 2 3" xfId="493"/>
    <cellStyle name="Normal 2 3 2" xfId="825"/>
    <cellStyle name="Normal 2 3 2 2" xfId="1063"/>
    <cellStyle name="Normal 2 3 2 3" xfId="5578"/>
    <cellStyle name="Normal 2 3 3" xfId="1062"/>
    <cellStyle name="Normal 2 3_2013AL_Budget consolidation" xfId="5579"/>
    <cellStyle name="Normal 2 4" xfId="494"/>
    <cellStyle name="Normal 2 4 2" xfId="826"/>
    <cellStyle name="Normal 2 4 2 2" xfId="1065"/>
    <cellStyle name="Normal 2 4 2 3" xfId="3879"/>
    <cellStyle name="Normal 2 4 3" xfId="930"/>
    <cellStyle name="Normal 2 4 3 2" xfId="3880"/>
    <cellStyle name="Normal 2 4 4" xfId="1064"/>
    <cellStyle name="Normal 2 4 4 2" xfId="3881"/>
    <cellStyle name="Normal 2 4 5" xfId="5580"/>
    <cellStyle name="Normal 2 5" xfId="495"/>
    <cellStyle name="Normal 2 5 2" xfId="1067"/>
    <cellStyle name="Normal 2 5 3" xfId="1066"/>
    <cellStyle name="Normal 2 5 3 2" xfId="3883"/>
    <cellStyle name="Normal 2 5 4" xfId="3882"/>
    <cellStyle name="Normal 2 5 5" xfId="5581"/>
    <cellStyle name="Normal 2 6" xfId="496"/>
    <cellStyle name="Normal 2 6 2" xfId="1068"/>
    <cellStyle name="Normal 2 6 3" xfId="3884"/>
    <cellStyle name="Normal 2 6 4" xfId="5065"/>
    <cellStyle name="Normal 2 6 5" xfId="5582"/>
    <cellStyle name="Normal 2 7" xfId="497"/>
    <cellStyle name="Normal 2 7 2" xfId="1069"/>
    <cellStyle name="Normal 2 7 3" xfId="5583"/>
    <cellStyle name="Normal 2 7 4" xfId="5716"/>
    <cellStyle name="Normal 2 7 5" xfId="6120"/>
    <cellStyle name="Normal 2 8" xfId="755"/>
    <cellStyle name="Normal 2 8 2" xfId="1070"/>
    <cellStyle name="Normal 2 8 3" xfId="5584"/>
    <cellStyle name="Normal 2 9" xfId="1071"/>
    <cellStyle name="Normal 2 9 2" xfId="5585"/>
    <cellStyle name="Normal 2_~6381312" xfId="3885"/>
    <cellStyle name="Normal 20" xfId="498"/>
    <cellStyle name="Normal 20 2" xfId="827"/>
    <cellStyle name="Normal 20 2 2" xfId="1073"/>
    <cellStyle name="Normal 20 2 3" xfId="3886"/>
    <cellStyle name="Normal 20 3" xfId="931"/>
    <cellStyle name="Normal 20 4" xfId="1072"/>
    <cellStyle name="Normal 20 5" xfId="5066"/>
    <cellStyle name="Normal 21" xfId="499"/>
    <cellStyle name="Normal 21 2" xfId="828"/>
    <cellStyle name="Normal 21 2 2" xfId="1075"/>
    <cellStyle name="Normal 21 3" xfId="1074"/>
    <cellStyle name="Normal 21 4" xfId="5067"/>
    <cellStyle name="Normal 22" xfId="500"/>
    <cellStyle name="Normal 22 2" xfId="932"/>
    <cellStyle name="Normal 22 2 2" xfId="1077"/>
    <cellStyle name="Normal 22 3" xfId="1076"/>
    <cellStyle name="Normal 22 4" xfId="3887"/>
    <cellStyle name="Normal 22 5" xfId="5068"/>
    <cellStyle name="Normal 23" xfId="501"/>
    <cellStyle name="Normal 23 2" xfId="933"/>
    <cellStyle name="Normal 23 2 2" xfId="1079"/>
    <cellStyle name="Normal 23 3" xfId="1078"/>
    <cellStyle name="Normal 23 4" xfId="3888"/>
    <cellStyle name="Normal 24" xfId="502"/>
    <cellStyle name="Normal 24 2" xfId="934"/>
    <cellStyle name="Normal 24 2 2" xfId="1081"/>
    <cellStyle name="Normal 24 3" xfId="1080"/>
    <cellStyle name="Normal 24 4" xfId="3889"/>
    <cellStyle name="Normal 25" xfId="503"/>
    <cellStyle name="Normal 25 2" xfId="935"/>
    <cellStyle name="Normal 25 2 2" xfId="1083"/>
    <cellStyle name="Normal 25 3" xfId="1082"/>
    <cellStyle name="Normal 25 4" xfId="3890"/>
    <cellStyle name="Normal 25 5" xfId="5069"/>
    <cellStyle name="Normal 26" xfId="504"/>
    <cellStyle name="Normal 26 2" xfId="936"/>
    <cellStyle name="Normal 26 2 2" xfId="1085"/>
    <cellStyle name="Normal 26 2 3" xfId="3891"/>
    <cellStyle name="Normal 26 3" xfId="1086"/>
    <cellStyle name="Normal 26 4" xfId="1084"/>
    <cellStyle name="Normal 26 4 2" xfId="3892"/>
    <cellStyle name="Normal 27" xfId="505"/>
    <cellStyle name="Normal 27 2" xfId="937"/>
    <cellStyle name="Normal 27 2 2" xfId="1088"/>
    <cellStyle name="Normal 27 3" xfId="1087"/>
    <cellStyle name="Normal 27 4" xfId="3893"/>
    <cellStyle name="Normal 27 5" xfId="5070"/>
    <cellStyle name="Normal 28" xfId="506"/>
    <cellStyle name="Normal 28 2" xfId="1090"/>
    <cellStyle name="Normal 28 3" xfId="1089"/>
    <cellStyle name="Normal 28 4" xfId="3894"/>
    <cellStyle name="Normal 28 5" xfId="5718"/>
    <cellStyle name="Normal 28 6" xfId="6121"/>
    <cellStyle name="Normal 29" xfId="507"/>
    <cellStyle name="Normal 29 2" xfId="1092"/>
    <cellStyle name="Normal 29 3" xfId="1091"/>
    <cellStyle name="Normal 29 4" xfId="3895"/>
    <cellStyle name="Normal 29 5" xfId="5071"/>
    <cellStyle name="Normal 29 6" xfId="5719"/>
    <cellStyle name="Normal 29 7" xfId="6122"/>
    <cellStyle name="Normal 3" xfId="508"/>
    <cellStyle name="Normal 3 1" xfId="509"/>
    <cellStyle name="Normal 3 10" xfId="6247"/>
    <cellStyle name="Normal 3 2" xfId="510"/>
    <cellStyle name="Normal 3 2 2" xfId="830"/>
    <cellStyle name="Normal 3 2 2 2" xfId="1095"/>
    <cellStyle name="Normal 3 2 3" xfId="1096"/>
    <cellStyle name="Normal 3 2 4" xfId="1094"/>
    <cellStyle name="Normal 3 2 4 2" xfId="3896"/>
    <cellStyle name="Normal 3 2 5" xfId="5586"/>
    <cellStyle name="Normal 3 2 6" xfId="6255"/>
    <cellStyle name="Normal 3 3" xfId="511"/>
    <cellStyle name="Normal 3 3 2" xfId="1098"/>
    <cellStyle name="Normal 3 3 3" xfId="1097"/>
    <cellStyle name="Normal 3 3 4" xfId="3897"/>
    <cellStyle name="Normal 3 3 4 2" xfId="5804"/>
    <cellStyle name="Normal 3 3 4 2 2" xfId="6867"/>
    <cellStyle name="Normal 3 3 4 3" xfId="6123"/>
    <cellStyle name="Normal 3 3 4 3 2" xfId="7176"/>
    <cellStyle name="Normal 3 3 4 4" xfId="6601"/>
    <cellStyle name="Normal 3 3 5" xfId="5072"/>
    <cellStyle name="Normal 3 3 5 2" xfId="5916"/>
    <cellStyle name="Normal 3 3 5 2 2" xfId="6977"/>
    <cellStyle name="Normal 3 3 5 3" xfId="6124"/>
    <cellStyle name="Normal 3 3 5 3 2" xfId="7177"/>
    <cellStyle name="Normal 3 3 5 4" xfId="6719"/>
    <cellStyle name="Normal 3 3 6" xfId="5720"/>
    <cellStyle name="Normal 3 3 6 2" xfId="6807"/>
    <cellStyle name="Normal 3 3 7" xfId="6125"/>
    <cellStyle name="Normal 3 3 7 2" xfId="7178"/>
    <cellStyle name="Normal 3 3 8" xfId="6281"/>
    <cellStyle name="Normal 3 3 8 2" xfId="7248"/>
    <cellStyle name="Normal 3 3 9" xfId="6491"/>
    <cellStyle name="Normal 3 4" xfId="512"/>
    <cellStyle name="Normal 3 4 2" xfId="1100"/>
    <cellStyle name="Normal 3 4 3" xfId="1099"/>
    <cellStyle name="Normal 3 5" xfId="513"/>
    <cellStyle name="Normal 3 5 2" xfId="514"/>
    <cellStyle name="Normal 3 5 2 2" xfId="5074"/>
    <cellStyle name="Normal 3 5 2 2 2" xfId="5917"/>
    <cellStyle name="Normal 3 5 2 2 2 2" xfId="6978"/>
    <cellStyle name="Normal 3 5 2 2 3" xfId="6126"/>
    <cellStyle name="Normal 3 5 2 2 3 2" xfId="7179"/>
    <cellStyle name="Normal 3 5 2 2 4" xfId="6720"/>
    <cellStyle name="Normal 3 5 2 3" xfId="5207"/>
    <cellStyle name="Normal 3 5 2 3 2" xfId="6740"/>
    <cellStyle name="Normal 3 5 2 4" xfId="5721"/>
    <cellStyle name="Normal 3 5 2 4 2" xfId="6808"/>
    <cellStyle name="Normal 3 5 2 5" xfId="6127"/>
    <cellStyle name="Normal 3 5 2 5 2" xfId="7180"/>
    <cellStyle name="Normal 3 5 2 6" xfId="6280"/>
    <cellStyle name="Normal 3 5 2 6 2" xfId="7247"/>
    <cellStyle name="Normal 3 5 2 7" xfId="6492"/>
    <cellStyle name="Normal 3 5 3" xfId="3898"/>
    <cellStyle name="Normal 3 5 3 2" xfId="5166"/>
    <cellStyle name="Normal 3 5 3 3" xfId="5805"/>
    <cellStyle name="Normal 3 5 3 3 2" xfId="6868"/>
    <cellStyle name="Normal 3 5 3 4" xfId="6128"/>
    <cellStyle name="Normal 3 5 3 4 2" xfId="7181"/>
    <cellStyle name="Normal 3 5 3 5" xfId="6602"/>
    <cellStyle name="Normal 3 5 4" xfId="4911"/>
    <cellStyle name="Normal 3 5 4 2" xfId="5820"/>
    <cellStyle name="Normal 3 5 4 2 2" xfId="6881"/>
    <cellStyle name="Normal 3 5 4 3" xfId="6129"/>
    <cellStyle name="Normal 3 5 4 3 2" xfId="7182"/>
    <cellStyle name="Normal 3 5 4 4" xfId="6615"/>
    <cellStyle name="Normal 3 5 5" xfId="5073"/>
    <cellStyle name="Normal 3 53" xfId="515"/>
    <cellStyle name="Normal 3 53 2" xfId="5075"/>
    <cellStyle name="Normal 3 6" xfId="516"/>
    <cellStyle name="Normal 3 6 2" xfId="1101"/>
    <cellStyle name="Normal 3 6 2 2" xfId="5167"/>
    <cellStyle name="Normal 3 6 3" xfId="4987"/>
    <cellStyle name="Normal 3 7" xfId="829"/>
    <cellStyle name="Normal 3 7 2" xfId="1102"/>
    <cellStyle name="Normal 3 8" xfId="1103"/>
    <cellStyle name="Normal 3 9" xfId="1093"/>
    <cellStyle name="Normal 3_1.Mazar's Dashboard_Master File_GenExps_Procur Emporiki working_18 09 2013 v_new" xfId="3899"/>
    <cellStyle name="Normal 30" xfId="517"/>
    <cellStyle name="Normal 30 2" xfId="1105"/>
    <cellStyle name="Normal 30 2 2" xfId="5076"/>
    <cellStyle name="Normal 30 3" xfId="1104"/>
    <cellStyle name="Normal 30 4" xfId="3900"/>
    <cellStyle name="Normal 30 5" xfId="5722"/>
    <cellStyle name="Normal 30 6" xfId="6130"/>
    <cellStyle name="Normal 31" xfId="518"/>
    <cellStyle name="Normal 31 2" xfId="1107"/>
    <cellStyle name="Normal 31 3" xfId="1106"/>
    <cellStyle name="Normal 31 4" xfId="3901"/>
    <cellStyle name="Normal 31 5" xfId="5723"/>
    <cellStyle name="Normal 31 6" xfId="6131"/>
    <cellStyle name="Normal 32" xfId="519"/>
    <cellStyle name="Normal 32 2" xfId="1109"/>
    <cellStyle name="Normal 32 3" xfId="1108"/>
    <cellStyle name="Normal 32 4" xfId="3902"/>
    <cellStyle name="Normal 32 5" xfId="5724"/>
    <cellStyle name="Normal 32 6" xfId="6132"/>
    <cellStyle name="Normal 33" xfId="520"/>
    <cellStyle name="Normal 33 2" xfId="1111"/>
    <cellStyle name="Normal 33 3" xfId="1110"/>
    <cellStyle name="Normal 33 4" xfId="3903"/>
    <cellStyle name="Normal 33 5" xfId="5077"/>
    <cellStyle name="Normal 33 9" xfId="521"/>
    <cellStyle name="Normal 33 9 2" xfId="5078"/>
    <cellStyle name="Normal 33_SEE DATA 201210 (18.12.2012)" xfId="5079"/>
    <cellStyle name="Normal 34" xfId="522"/>
    <cellStyle name="Normal 34 2" xfId="1113"/>
    <cellStyle name="Normal 34 3" xfId="1112"/>
    <cellStyle name="Normal 34 4" xfId="3904"/>
    <cellStyle name="Normal 34 5" xfId="5080"/>
    <cellStyle name="Normal 35" xfId="523"/>
    <cellStyle name="Normal 35 2" xfId="1115"/>
    <cellStyle name="Normal 35 3" xfId="1114"/>
    <cellStyle name="Normal 35 4" xfId="3905"/>
    <cellStyle name="Normal 35 5" xfId="5081"/>
    <cellStyle name="Normal 36" xfId="524"/>
    <cellStyle name="Normal 36 2" xfId="1117"/>
    <cellStyle name="Normal 36 3" xfId="1116"/>
    <cellStyle name="Normal 36 3 2" xfId="3907"/>
    <cellStyle name="Normal 36 4" xfId="3906"/>
    <cellStyle name="Normal 37" xfId="525"/>
    <cellStyle name="Normal 37 2" xfId="1119"/>
    <cellStyle name="Normal 37 3" xfId="1118"/>
    <cellStyle name="Normal 37 3 2" xfId="3909"/>
    <cellStyle name="Normal 37 4" xfId="3908"/>
    <cellStyle name="Normal 38" xfId="526"/>
    <cellStyle name="Normal 38 2" xfId="1121"/>
    <cellStyle name="Normal 38 3" xfId="1120"/>
    <cellStyle name="Normal 38 3 2" xfId="3911"/>
    <cellStyle name="Normal 38 4" xfId="3910"/>
    <cellStyle name="Normal 39" xfId="527"/>
    <cellStyle name="Normal 39 2" xfId="1123"/>
    <cellStyle name="Normal 39 3" xfId="1122"/>
    <cellStyle name="Normal 39 4" xfId="3912"/>
    <cellStyle name="Normal 4" xfId="528"/>
    <cellStyle name="Normal 4 2" xfId="529"/>
    <cellStyle name="Normal 4 2 2" xfId="1125"/>
    <cellStyle name="Normal 4 2 2 2" xfId="1126"/>
    <cellStyle name="Normal 4 2 2 3" xfId="1127"/>
    <cellStyle name="Normal 4 2 2 3 2" xfId="1128"/>
    <cellStyle name="Normal 4 2 2 3 2 2" xfId="1129"/>
    <cellStyle name="Normal 4 2 2 3 3" xfId="1130"/>
    <cellStyle name="Normal 4 2 2 3 4" xfId="1131"/>
    <cellStyle name="Normal 4 2 3" xfId="1132"/>
    <cellStyle name="Normal 4 2 4" xfId="1124"/>
    <cellStyle name="Normal 4 2 5" xfId="3913"/>
    <cellStyle name="Normal 4 3" xfId="938"/>
    <cellStyle name="Normal 4 3 2" xfId="1133"/>
    <cellStyle name="Normal 4 4" xfId="1134"/>
    <cellStyle name="Normal 4 4 2" xfId="6258"/>
    <cellStyle name="Normal 4 5" xfId="1135"/>
    <cellStyle name="Normal 4 6" xfId="1136"/>
    <cellStyle name="Normal 4 7" xfId="5587"/>
    <cellStyle name="Normal 4_1.Mazar's Dashboard_Master File_GenExps_Procur Emporiki working_18 09 2013 v_new" xfId="3914"/>
    <cellStyle name="Normal 40" xfId="530"/>
    <cellStyle name="Normal 40 2" xfId="1138"/>
    <cellStyle name="Normal 40 3" xfId="1137"/>
    <cellStyle name="Normal 40 3 2" xfId="3916"/>
    <cellStyle name="Normal 40 4" xfId="3915"/>
    <cellStyle name="Normal 41" xfId="531"/>
    <cellStyle name="Normal 41 2" xfId="1140"/>
    <cellStyle name="Normal 41 3" xfId="1139"/>
    <cellStyle name="Normal 41 4" xfId="3917"/>
    <cellStyle name="Normal 41 5" xfId="5082"/>
    <cellStyle name="Normal 42" xfId="532"/>
    <cellStyle name="Normal 42 2" xfId="1141"/>
    <cellStyle name="Normal 42 3" xfId="3918"/>
    <cellStyle name="Normal 42 4" xfId="5083"/>
    <cellStyle name="Normal 43" xfId="533"/>
    <cellStyle name="Normal 43 2" xfId="1142"/>
    <cellStyle name="Normal 43 3" xfId="3919"/>
    <cellStyle name="Normal 44" xfId="534"/>
    <cellStyle name="Normal 44 2" xfId="1143"/>
    <cellStyle name="Normal 44 3" xfId="5084"/>
    <cellStyle name="Normal 45" xfId="535"/>
    <cellStyle name="Normal 45 2" xfId="1144"/>
    <cellStyle name="Normal 45 3" xfId="3920"/>
    <cellStyle name="Normal 46" xfId="536"/>
    <cellStyle name="Normal 46 2" xfId="1145"/>
    <cellStyle name="Normal 47" xfId="537"/>
    <cellStyle name="Normal 47 2" xfId="1146"/>
    <cellStyle name="Normal 47 3" xfId="3921"/>
    <cellStyle name="Normal 48" xfId="538"/>
    <cellStyle name="Normal 48 2" xfId="1147"/>
    <cellStyle name="Normal 49" xfId="539"/>
    <cellStyle name="Normal 49 2" xfId="1148"/>
    <cellStyle name="Normal 5" xfId="540"/>
    <cellStyle name="Normal 5 2" xfId="541"/>
    <cellStyle name="Normal 5 2 2" xfId="1149"/>
    <cellStyle name="Normal 5 2 3" xfId="3922"/>
    <cellStyle name="Normal 5 3" xfId="831"/>
    <cellStyle name="Normal 5 3 2" xfId="1150"/>
    <cellStyle name="Normal 5 3 3" xfId="5745"/>
    <cellStyle name="Normal 5 3 4" xfId="6133"/>
    <cellStyle name="Normal 5 4" xfId="939"/>
    <cellStyle name="Normal 5 4 2" xfId="1151"/>
    <cellStyle name="Normal 5 5" xfId="1152"/>
    <cellStyle name="Normal 5 6" xfId="6256"/>
    <cellStyle name="Normal 50" xfId="542"/>
    <cellStyle name="Normal 50 2" xfId="1153"/>
    <cellStyle name="Normal 51" xfId="543"/>
    <cellStyle name="Normal 51 2" xfId="3923"/>
    <cellStyle name="Normal 51 3" xfId="4912"/>
    <cellStyle name="Normal 52" xfId="544"/>
    <cellStyle name="Normal 52 2" xfId="3924"/>
    <cellStyle name="Normal 52 3" xfId="4913"/>
    <cellStyle name="Normal 53" xfId="545"/>
    <cellStyle name="Normal 53 2" xfId="3926"/>
    <cellStyle name="Normal 53 3" xfId="3925"/>
    <cellStyle name="Normal 53 4" xfId="4914"/>
    <cellStyle name="Normal 54" xfId="546"/>
    <cellStyle name="Normal 54 2" xfId="3927"/>
    <cellStyle name="Normal 54 3" xfId="4915"/>
    <cellStyle name="Normal 55" xfId="547"/>
    <cellStyle name="Normal 55 2" xfId="3928"/>
    <cellStyle name="Normal 55 3" xfId="4916"/>
    <cellStyle name="Normal 56" xfId="548"/>
    <cellStyle name="Normal 56 2" xfId="3929"/>
    <cellStyle name="Normal 56 3" xfId="4917"/>
    <cellStyle name="Normal 57" xfId="549"/>
    <cellStyle name="Normal 57 2" xfId="3930"/>
    <cellStyle name="Normal 57 3" xfId="4918"/>
    <cellStyle name="Normal 58" xfId="550"/>
    <cellStyle name="Normal 58 2" xfId="3932"/>
    <cellStyle name="Normal 58 3" xfId="3931"/>
    <cellStyle name="Normal 59" xfId="551"/>
    <cellStyle name="Normal 59 2" xfId="3934"/>
    <cellStyle name="Normal 59 3" xfId="3933"/>
    <cellStyle name="Normal 6" xfId="552"/>
    <cellStyle name="Normal 6 2" xfId="833"/>
    <cellStyle name="Normal 6 2 2" xfId="1154"/>
    <cellStyle name="Normal 6 3" xfId="832"/>
    <cellStyle name="Normal 6 3 2" xfId="1155"/>
    <cellStyle name="Normal 6 4" xfId="5588"/>
    <cellStyle name="Normal 6 5" xfId="6257"/>
    <cellStyle name="Normal 60" xfId="553"/>
    <cellStyle name="Normal 60 2" xfId="3936"/>
    <cellStyle name="Normal 60 3" xfId="3935"/>
    <cellStyle name="Normal 61" xfId="554"/>
    <cellStyle name="Normal 61 2" xfId="3937"/>
    <cellStyle name="Normal 62" xfId="555"/>
    <cellStyle name="Normal 62 2" xfId="3938"/>
    <cellStyle name="Normal 63" xfId="556"/>
    <cellStyle name="Normal 63 2" xfId="3939"/>
    <cellStyle name="Normal 64" xfId="557"/>
    <cellStyle name="Normal 64 2" xfId="3940"/>
    <cellStyle name="Normal 65" xfId="558"/>
    <cellStyle name="Normal 65 2" xfId="3941"/>
    <cellStyle name="Normal 66" xfId="559"/>
    <cellStyle name="Normal 66 2" xfId="3942"/>
    <cellStyle name="Normal 67" xfId="560"/>
    <cellStyle name="Normal 67 2" xfId="3943"/>
    <cellStyle name="Normal 67 3" xfId="4919"/>
    <cellStyle name="Normal 68" xfId="561"/>
    <cellStyle name="Normal 68 2" xfId="3944"/>
    <cellStyle name="Normal 68 3" xfId="4920"/>
    <cellStyle name="Normal 69" xfId="562"/>
    <cellStyle name="Normal 69 2" xfId="4921"/>
    <cellStyle name="Normal 69 3" xfId="5162"/>
    <cellStyle name="Normal 7" xfId="563"/>
    <cellStyle name="Normal 7 17" xfId="564"/>
    <cellStyle name="Normal 7 17 2" xfId="5085"/>
    <cellStyle name="Normal 7 2" xfId="835"/>
    <cellStyle name="Normal 7 2 2" xfId="836"/>
    <cellStyle name="Normal 7 2 2 2" xfId="942"/>
    <cellStyle name="Normal 7 2 2 3" xfId="3945"/>
    <cellStyle name="Normal 7 2 3" xfId="941"/>
    <cellStyle name="Normal 7 2 4" xfId="1157"/>
    <cellStyle name="Normal 7 2 5" xfId="6259"/>
    <cellStyle name="Normal 7 3" xfId="834"/>
    <cellStyle name="Normal 7 3 2" xfId="1158"/>
    <cellStyle name="Normal 7 3 3" xfId="3946"/>
    <cellStyle name="Normal 7 3 4" xfId="5746"/>
    <cellStyle name="Normal 7 3 5" xfId="6134"/>
    <cellStyle name="Normal 7 4" xfId="940"/>
    <cellStyle name="Normal 7 5" xfId="1156"/>
    <cellStyle name="Normal 7 6" xfId="5589"/>
    <cellStyle name="Normal 7_MAZARS _new templates_2013-09-24" xfId="3947"/>
    <cellStyle name="Normal 70" xfId="754"/>
    <cellStyle name="Normal 70 2" xfId="4922"/>
    <cellStyle name="Normal 70 3" xfId="5161"/>
    <cellStyle name="Normal 70 4" xfId="5741"/>
    <cellStyle name="Normal 70 5" xfId="6135"/>
    <cellStyle name="Normal 71" xfId="565"/>
    <cellStyle name="Normal 71 2" xfId="4923"/>
    <cellStyle name="Normal 71 3" xfId="5164"/>
    <cellStyle name="Normal 72" xfId="914"/>
    <cellStyle name="Normal 72 2" xfId="4924"/>
    <cellStyle name="Normal 72 3" xfId="5749"/>
    <cellStyle name="Normal 72 4" xfId="6136"/>
    <cellStyle name="Normal 73" xfId="566"/>
    <cellStyle name="Normal 73 2" xfId="4925"/>
    <cellStyle name="Normal 74" xfId="567"/>
    <cellStyle name="Normal 74 2" xfId="4926"/>
    <cellStyle name="Normal 75" xfId="568"/>
    <cellStyle name="Normal 75 2" xfId="4927"/>
    <cellStyle name="Normal 76" xfId="916"/>
    <cellStyle name="Normal 77" xfId="569"/>
    <cellStyle name="Normal 77 2" xfId="4928"/>
    <cellStyle name="Normal 78" xfId="570"/>
    <cellStyle name="Normal 78 2" xfId="4929"/>
    <cellStyle name="Normal 79" xfId="956"/>
    <cellStyle name="Normal 79 2" xfId="6231"/>
    <cellStyle name="Normal 8" xfId="571"/>
    <cellStyle name="Normal 8 2" xfId="837"/>
    <cellStyle name="Normal 8 2 2" xfId="1160"/>
    <cellStyle name="Normal 8 2 3" xfId="3948"/>
    <cellStyle name="Normal 8 20" xfId="572"/>
    <cellStyle name="Normal 8 20 2" xfId="5086"/>
    <cellStyle name="Normal 8 3" xfId="943"/>
    <cellStyle name="Normal 8 4" xfId="1159"/>
    <cellStyle name="Normal 8 4 2" xfId="3949"/>
    <cellStyle name="Normal 8 5" xfId="5590"/>
    <cellStyle name="Normal 8_Συγκεντρωτικό_Bgt2013 v10" xfId="3950"/>
    <cellStyle name="Normal 80" xfId="573"/>
    <cellStyle name="Normal 80 2" xfId="4930"/>
    <cellStyle name="Normal 81" xfId="574"/>
    <cellStyle name="Normal 81 2" xfId="4931"/>
    <cellStyle name="Normal 82" xfId="958"/>
    <cellStyle name="Normal 83" xfId="575"/>
    <cellStyle name="Normal 83 2" xfId="4932"/>
    <cellStyle name="Normal 84" xfId="576"/>
    <cellStyle name="Normal 84 2" xfId="4933"/>
    <cellStyle name="Normal 85" xfId="577"/>
    <cellStyle name="Normal 85 2" xfId="5087"/>
    <cellStyle name="Normal 86" xfId="1196"/>
    <cellStyle name="Normal 87" xfId="578"/>
    <cellStyle name="Normal 87 2" xfId="5088"/>
    <cellStyle name="Normal 88" xfId="579"/>
    <cellStyle name="Normal 88 2" xfId="5089"/>
    <cellStyle name="Normal 88 3" xfId="6232"/>
    <cellStyle name="Normal 89" xfId="580"/>
    <cellStyle name="Normal 89 2" xfId="5090"/>
    <cellStyle name="Normal 9" xfId="581"/>
    <cellStyle name="Normal 9 2" xfId="839"/>
    <cellStyle name="Normal 9 2 2" xfId="840"/>
    <cellStyle name="Normal 9 2 2 2" xfId="946"/>
    <cellStyle name="Normal 9 2 3" xfId="841"/>
    <cellStyle name="Normal 9 2 3 2" xfId="947"/>
    <cellStyle name="Normal 9 2 3 2 2" xfId="3951"/>
    <cellStyle name="Normal 9 2 3 2 3" xfId="3952"/>
    <cellStyle name="Normal 9 2 3 2 4" xfId="3953"/>
    <cellStyle name="Normal 9 2 3 2 5" xfId="3954"/>
    <cellStyle name="Normal 9 2 3 3" xfId="3955"/>
    <cellStyle name="Normal 9 2 4" xfId="945"/>
    <cellStyle name="Normal 9 2 5" xfId="1162"/>
    <cellStyle name="Normal 9 2 5 2" xfId="3956"/>
    <cellStyle name="Normal 9 3" xfId="838"/>
    <cellStyle name="Normal 9 3 2" xfId="3957"/>
    <cellStyle name="Normal 9 3 3" xfId="5747"/>
    <cellStyle name="Normal 9 3 4" xfId="6137"/>
    <cellStyle name="Normal 9 4" xfId="944"/>
    <cellStyle name="Normal 9 4 2" xfId="3958"/>
    <cellStyle name="Normal 9 5" xfId="1161"/>
    <cellStyle name="Normal 9 5 2" xfId="3959"/>
    <cellStyle name="Normal 9 8" xfId="582"/>
    <cellStyle name="Normal 9 8 2" xfId="5091"/>
    <cellStyle name="Normal 9_Συγκεντρωτικό_Bgt2013 v10" xfId="3960"/>
    <cellStyle name="Normal 90" xfId="583"/>
    <cellStyle name="Normal 90 2" xfId="5092"/>
    <cellStyle name="Normal 91" xfId="5165"/>
    <cellStyle name="Normal 91 2" xfId="6734"/>
    <cellStyle name="Normal 92" xfId="5208"/>
    <cellStyle name="Normal 93" xfId="5209"/>
    <cellStyle name="Normal 94" xfId="5210"/>
    <cellStyle name="Normal 95" xfId="5211"/>
    <cellStyle name="Normal 96" xfId="5212"/>
    <cellStyle name="Normal 97" xfId="5213"/>
    <cellStyle name="Normal 98" xfId="5214"/>
    <cellStyle name="Normal 99" xfId="5215"/>
    <cellStyle name="Normal." xfId="584"/>
    <cellStyle name="Normal. 2" xfId="3961"/>
    <cellStyle name="Normal. 2 2" xfId="5806"/>
    <cellStyle name="Normal. 2 2 2" xfId="6869"/>
    <cellStyle name="Normal. 2 3" xfId="6138"/>
    <cellStyle name="Normal. 2 3 2" xfId="7183"/>
    <cellStyle name="Normal. 2 4" xfId="6603"/>
    <cellStyle name="Normal. 3" xfId="4976"/>
    <cellStyle name="Normal. 3 2" xfId="5860"/>
    <cellStyle name="Normal. 3 2 2" xfId="6921"/>
    <cellStyle name="Normal. 3 3" xfId="6139"/>
    <cellStyle name="Normal. 3 3 2" xfId="7184"/>
    <cellStyle name="Normal. 3 4" xfId="6655"/>
    <cellStyle name="Normal. 4" xfId="5093"/>
    <cellStyle name="Normal. 4 2" xfId="5918"/>
    <cellStyle name="Normal. 4 2 2" xfId="6979"/>
    <cellStyle name="Normal. 4 3" xfId="6140"/>
    <cellStyle name="Normal. 4 3 2" xfId="7185"/>
    <cellStyle name="Normal. 4 4" xfId="6721"/>
    <cellStyle name="Normal. 5" xfId="5725"/>
    <cellStyle name="Normal. 5 2" xfId="6809"/>
    <cellStyle name="Normal. 6" xfId="6141"/>
    <cellStyle name="Normal. 6 2" xfId="7186"/>
    <cellStyle name="Normal. 7" xfId="6279"/>
    <cellStyle name="Normal. 7 2" xfId="7246"/>
    <cellStyle name="Normal. 8" xfId="6493"/>
    <cellStyle name="Normal_1st quarter 2002-en" xfId="585"/>
    <cellStyle name="Normal_Assets-liabilities,results in GRD.2000.english" xfId="586"/>
    <cellStyle name="Normale_BUDGET_2002" xfId="587"/>
    <cellStyle name="normální_laroux" xfId="3962"/>
    <cellStyle name="Normalny_analytical Jun 07" xfId="588"/>
    <cellStyle name="NotBank1" xfId="3963"/>
    <cellStyle name="NotBank2" xfId="3964"/>
    <cellStyle name="Note 1" xfId="589"/>
    <cellStyle name="Note 10" xfId="3965"/>
    <cellStyle name="Note 11" xfId="3966"/>
    <cellStyle name="Note 12" xfId="3967"/>
    <cellStyle name="Note 13" xfId="3968"/>
    <cellStyle name="Note 14" xfId="3969"/>
    <cellStyle name="Note 15" xfId="5591"/>
    <cellStyle name="Note 16" xfId="6248"/>
    <cellStyle name="Note 2" xfId="590"/>
    <cellStyle name="Note 2 2" xfId="1163"/>
    <cellStyle name="Note 2 2 2" xfId="3972"/>
    <cellStyle name="Note 2 2 2 2" xfId="3973"/>
    <cellStyle name="Note 2 2 3" xfId="3974"/>
    <cellStyle name="Note 2 2 4" xfId="3971"/>
    <cellStyle name="Note 2 2 5" xfId="6405"/>
    <cellStyle name="Note 2 3" xfId="3975"/>
    <cellStyle name="Note 2 3 2" xfId="6365"/>
    <cellStyle name="Note 2 4" xfId="3970"/>
    <cellStyle name="Note 2 5" xfId="5592"/>
    <cellStyle name="Note 2 6" xfId="6254"/>
    <cellStyle name="Note 2_2.Mazar's Dashboard_andMckinsey_HR Cost monitoring_Master File_12 09 2013" xfId="3976"/>
    <cellStyle name="Note 3" xfId="591"/>
    <cellStyle name="Note 3 2" xfId="3978"/>
    <cellStyle name="Note 3 2 2" xfId="3979"/>
    <cellStyle name="Note 3 2 2 2" xfId="3980"/>
    <cellStyle name="Note 3 2 3" xfId="3981"/>
    <cellStyle name="Note 3 2 4" xfId="6352"/>
    <cellStyle name="Note 3 3" xfId="3977"/>
    <cellStyle name="Note 3 4" xfId="5114"/>
    <cellStyle name="Note 3 5" xfId="5593"/>
    <cellStyle name="Note 3 6" xfId="6378"/>
    <cellStyle name="Note 3_2.Mazar's Dashboard_andMckinsey_HR Cost monitoring_Master File_12 09 2013" xfId="3982"/>
    <cellStyle name="Note 4" xfId="3983"/>
    <cellStyle name="Note 4 2" xfId="3984"/>
    <cellStyle name="Note 4 2 2" xfId="3985"/>
    <cellStyle name="Note 4 3" xfId="3986"/>
    <cellStyle name="Note 4 4" xfId="5594"/>
    <cellStyle name="Note 5" xfId="3987"/>
    <cellStyle name="Note 5 2" xfId="3988"/>
    <cellStyle name="Note 5 2 2" xfId="3989"/>
    <cellStyle name="Note 5 3" xfId="3990"/>
    <cellStyle name="Note 5 4" xfId="5595"/>
    <cellStyle name="Note 6" xfId="3991"/>
    <cellStyle name="Note 6 2" xfId="3992"/>
    <cellStyle name="Note 6 2 2" xfId="3993"/>
    <cellStyle name="Note 6 3" xfId="3994"/>
    <cellStyle name="Note 6 4" xfId="5596"/>
    <cellStyle name="Note 7" xfId="3995"/>
    <cellStyle name="Note 7 2" xfId="3996"/>
    <cellStyle name="Note 7 2 2" xfId="3997"/>
    <cellStyle name="Note 7 3" xfId="3998"/>
    <cellStyle name="Note 7 4" xfId="5597"/>
    <cellStyle name="Note 8" xfId="3999"/>
    <cellStyle name="Note 8 2" xfId="4000"/>
    <cellStyle name="Note 8 2 2" xfId="4001"/>
    <cellStyle name="Note 8 3" xfId="4002"/>
    <cellStyle name="Note 8 4" xfId="5598"/>
    <cellStyle name="Note 9" xfId="4003"/>
    <cellStyle name="NotFilled1" xfId="4004"/>
    <cellStyle name="NotFilled2" xfId="4005"/>
    <cellStyle name="Notiz" xfId="4006"/>
    <cellStyle name="Number" xfId="592"/>
    <cellStyle name="Obliczenia" xfId="593"/>
    <cellStyle name="Ôèíàíñîâûé [0]_laroux" xfId="594"/>
    <cellStyle name="Ôèíàíñîâûé_laroux" xfId="595"/>
    <cellStyle name="Option" xfId="596"/>
    <cellStyle name="optionalExposure" xfId="597"/>
    <cellStyle name="optionalExposure 2" xfId="842"/>
    <cellStyle name="optionalMaturity" xfId="598"/>
    <cellStyle name="optionalMaturity 2" xfId="843"/>
    <cellStyle name="optionalPD" xfId="599"/>
    <cellStyle name="optionalPD 2" xfId="844"/>
    <cellStyle name="optionalPercentage" xfId="600"/>
    <cellStyle name="optionalPercentage 2" xfId="845"/>
    <cellStyle name="optionalPercentageS" xfId="601"/>
    <cellStyle name="optionalPercentageS 2" xfId="846"/>
    <cellStyle name="optionalSelection" xfId="602"/>
    <cellStyle name="optionalSelection 2" xfId="847"/>
    <cellStyle name="optionalText" xfId="603"/>
    <cellStyle name="optionalText 2" xfId="848"/>
    <cellStyle name="OptionHeading" xfId="604"/>
    <cellStyle name="OPXArea" xfId="4007"/>
    <cellStyle name="OPXButtonBar" xfId="4008"/>
    <cellStyle name="OPXHeadingArea" xfId="4009"/>
    <cellStyle name="OPXHeadingRange" xfId="4010"/>
    <cellStyle name="OPXHeadingWorkbook" xfId="4011"/>
    <cellStyle name="OPXInDate" xfId="4012"/>
    <cellStyle name="OPXInDate 10" xfId="4013"/>
    <cellStyle name="OPXInDate 2" xfId="4014"/>
    <cellStyle name="OPXInDate 3" xfId="4015"/>
    <cellStyle name="OPXInDate 4" xfId="4016"/>
    <cellStyle name="OPXInDate 5" xfId="4017"/>
    <cellStyle name="OPXInDate 6" xfId="4018"/>
    <cellStyle name="OPXInDate 7" xfId="4019"/>
    <cellStyle name="OPXInDate 8" xfId="4020"/>
    <cellStyle name="OPXInDate 9" xfId="4021"/>
    <cellStyle name="OPXInDate_Balanta RON v6" xfId="4022"/>
    <cellStyle name="OPXInFmat1" xfId="4023"/>
    <cellStyle name="OPXInFmat1 10" xfId="4024"/>
    <cellStyle name="OPXInFmat1 2" xfId="4025"/>
    <cellStyle name="OPXInFmat1 3" xfId="4026"/>
    <cellStyle name="OPXInFmat1 4" xfId="4027"/>
    <cellStyle name="OPXInFmat1 5" xfId="4028"/>
    <cellStyle name="OPXInFmat1 6" xfId="4029"/>
    <cellStyle name="OPXInFmat1 7" xfId="4030"/>
    <cellStyle name="OPXInFmat1 8" xfId="4031"/>
    <cellStyle name="OPXInFmat1 9" xfId="4032"/>
    <cellStyle name="OPXInFmat1_Balanta RON v6" xfId="4033"/>
    <cellStyle name="OPXInFmat10" xfId="4034"/>
    <cellStyle name="OPXInFmat10 10" xfId="4035"/>
    <cellStyle name="OPXInFmat10 2" xfId="4036"/>
    <cellStyle name="OPXInFmat10 3" xfId="4037"/>
    <cellStyle name="OPXInFmat10 4" xfId="4038"/>
    <cellStyle name="OPXInFmat10 5" xfId="4039"/>
    <cellStyle name="OPXInFmat10 6" xfId="4040"/>
    <cellStyle name="OPXInFmat10 7" xfId="4041"/>
    <cellStyle name="OPXInFmat10 8" xfId="4042"/>
    <cellStyle name="OPXInFmat10 9" xfId="4043"/>
    <cellStyle name="OPXInFmat10_Balanta RON v6" xfId="4044"/>
    <cellStyle name="OPXInFmat11" xfId="4045"/>
    <cellStyle name="OPXInFmat11 10" xfId="4046"/>
    <cellStyle name="OPXInFmat11 2" xfId="4047"/>
    <cellStyle name="OPXInFmat11 3" xfId="4048"/>
    <cellStyle name="OPXInFmat11 4" xfId="4049"/>
    <cellStyle name="OPXInFmat11 5" xfId="4050"/>
    <cellStyle name="OPXInFmat11 6" xfId="4051"/>
    <cellStyle name="OPXInFmat11 7" xfId="4052"/>
    <cellStyle name="OPXInFmat11 8" xfId="4053"/>
    <cellStyle name="OPXInFmat11 9" xfId="4054"/>
    <cellStyle name="OPXInFmat11_Balanta RON v6" xfId="4055"/>
    <cellStyle name="OPXInFmat2" xfId="4056"/>
    <cellStyle name="OPXInFmat2 10" xfId="4057"/>
    <cellStyle name="OPXInFmat2 2" xfId="4058"/>
    <cellStyle name="OPXInFmat2 3" xfId="4059"/>
    <cellStyle name="OPXInFmat2 4" xfId="4060"/>
    <cellStyle name="OPXInFmat2 5" xfId="4061"/>
    <cellStyle name="OPXInFmat2 6" xfId="4062"/>
    <cellStyle name="OPXInFmat2 7" xfId="4063"/>
    <cellStyle name="OPXInFmat2 8" xfId="4064"/>
    <cellStyle name="OPXInFmat2 9" xfId="4065"/>
    <cellStyle name="OPXInFmat2_Balanta RON v6" xfId="4066"/>
    <cellStyle name="OPXInFmat23" xfId="4067"/>
    <cellStyle name="OPXInFmat23 10" xfId="4068"/>
    <cellStyle name="OPXInFmat23 2" xfId="4069"/>
    <cellStyle name="OPXInFmat23 3" xfId="4070"/>
    <cellStyle name="OPXInFmat23 4" xfId="4071"/>
    <cellStyle name="OPXInFmat23 5" xfId="4072"/>
    <cellStyle name="OPXInFmat23 6" xfId="4073"/>
    <cellStyle name="OPXInFmat23 7" xfId="4074"/>
    <cellStyle name="OPXInFmat23 8" xfId="4075"/>
    <cellStyle name="OPXInFmat23 9" xfId="4076"/>
    <cellStyle name="OPXInFmat23_Balanta RON v6" xfId="4077"/>
    <cellStyle name="OPXInFmat25" xfId="4078"/>
    <cellStyle name="OPXInFmat25 10" xfId="4079"/>
    <cellStyle name="OPXInFmat25 2" xfId="4080"/>
    <cellStyle name="OPXInFmat25 3" xfId="4081"/>
    <cellStyle name="OPXInFmat25 4" xfId="4082"/>
    <cellStyle name="OPXInFmat25 5" xfId="4083"/>
    <cellStyle name="OPXInFmat25 6" xfId="4084"/>
    <cellStyle name="OPXInFmat25 7" xfId="4085"/>
    <cellStyle name="OPXInFmat25 8" xfId="4086"/>
    <cellStyle name="OPXInFmat25 9" xfId="4087"/>
    <cellStyle name="OPXInFmat25_Balanta RON v6" xfId="4088"/>
    <cellStyle name="OPXInFmat26" xfId="4089"/>
    <cellStyle name="OPXInFmat26 10" xfId="4090"/>
    <cellStyle name="OPXInFmat26 2" xfId="4091"/>
    <cellStyle name="OPXInFmat26 3" xfId="4092"/>
    <cellStyle name="OPXInFmat26 4" xfId="4093"/>
    <cellStyle name="OPXInFmat26 5" xfId="4094"/>
    <cellStyle name="OPXInFmat26 6" xfId="4095"/>
    <cellStyle name="OPXInFmat26 7" xfId="4096"/>
    <cellStyle name="OPXInFmat26 8" xfId="4097"/>
    <cellStyle name="OPXInFmat26 9" xfId="4098"/>
    <cellStyle name="OPXInFmat26_Balanta RON v6" xfId="4099"/>
    <cellStyle name="OPXInFmat27" xfId="4100"/>
    <cellStyle name="OPXInFmat27 10" xfId="4101"/>
    <cellStyle name="OPXInFmat27 2" xfId="4102"/>
    <cellStyle name="OPXInFmat27 3" xfId="4103"/>
    <cellStyle name="OPXInFmat27 4" xfId="4104"/>
    <cellStyle name="OPXInFmat27 5" xfId="4105"/>
    <cellStyle name="OPXInFmat27 6" xfId="4106"/>
    <cellStyle name="OPXInFmat27 7" xfId="4107"/>
    <cellStyle name="OPXInFmat27 8" xfId="4108"/>
    <cellStyle name="OPXInFmat27 9" xfId="4109"/>
    <cellStyle name="OPXInFmat27_Balanta RON v6" xfId="4110"/>
    <cellStyle name="OPXInFmat5" xfId="4111"/>
    <cellStyle name="OPXInFmat5 10" xfId="4112"/>
    <cellStyle name="OPXInFmat5 2" xfId="4113"/>
    <cellStyle name="OPXInFmat5 3" xfId="4114"/>
    <cellStyle name="OPXInFmat5 4" xfId="4115"/>
    <cellStyle name="OPXInFmat5 5" xfId="4116"/>
    <cellStyle name="OPXInFmat5 6" xfId="4117"/>
    <cellStyle name="OPXInFmat5 7" xfId="4118"/>
    <cellStyle name="OPXInFmat5 8" xfId="4119"/>
    <cellStyle name="OPXInFmat5 9" xfId="4120"/>
    <cellStyle name="OPXInFmat5_Balanta RON v6" xfId="4121"/>
    <cellStyle name="OPXInFmat6" xfId="4122"/>
    <cellStyle name="OPXInFmat6 10" xfId="4123"/>
    <cellStyle name="OPXInFmat6 2" xfId="4124"/>
    <cellStyle name="OPXInFmat6 3" xfId="4125"/>
    <cellStyle name="OPXInFmat6 4" xfId="4126"/>
    <cellStyle name="OPXInFmat6 5" xfId="4127"/>
    <cellStyle name="OPXInFmat6 6" xfId="4128"/>
    <cellStyle name="OPXInFmat6 7" xfId="4129"/>
    <cellStyle name="OPXInFmat6 8" xfId="4130"/>
    <cellStyle name="OPXInFmat6 9" xfId="4131"/>
    <cellStyle name="OPXInFmat6_Balanta RON v6" xfId="4132"/>
    <cellStyle name="OPXInFmat7" xfId="4133"/>
    <cellStyle name="OPXInFmat7 10" xfId="4134"/>
    <cellStyle name="OPXInFmat7 2" xfId="4135"/>
    <cellStyle name="OPXInFmat7 3" xfId="4136"/>
    <cellStyle name="OPXInFmat7 4" xfId="4137"/>
    <cellStyle name="OPXInFmat7 5" xfId="4138"/>
    <cellStyle name="OPXInFmat7 6" xfId="4139"/>
    <cellStyle name="OPXInFmat7 7" xfId="4140"/>
    <cellStyle name="OPXInFmat7 8" xfId="4141"/>
    <cellStyle name="OPXInFmat7 9" xfId="4142"/>
    <cellStyle name="OPXInFmat7_Balanta RON v6" xfId="4143"/>
    <cellStyle name="OPXInFmat8" xfId="4144"/>
    <cellStyle name="OPXInFmat8 10" xfId="4145"/>
    <cellStyle name="OPXInFmat8 2" xfId="4146"/>
    <cellStyle name="OPXInFmat8 3" xfId="4147"/>
    <cellStyle name="OPXInFmat8 4" xfId="4148"/>
    <cellStyle name="OPXInFmat8 5" xfId="4149"/>
    <cellStyle name="OPXInFmat8 6" xfId="4150"/>
    <cellStyle name="OPXInFmat8 7" xfId="4151"/>
    <cellStyle name="OPXInFmat8 8" xfId="4152"/>
    <cellStyle name="OPXInFmat8 9" xfId="4153"/>
    <cellStyle name="OPXInFmat8_Balanta RON v6" xfId="4154"/>
    <cellStyle name="OPXInFmat9" xfId="4155"/>
    <cellStyle name="OPXInFmat9 10" xfId="4156"/>
    <cellStyle name="OPXInFmat9 2" xfId="4157"/>
    <cellStyle name="OPXInFmat9 3" xfId="4158"/>
    <cellStyle name="OPXInFmat9 4" xfId="4159"/>
    <cellStyle name="OPXInFmat9 5" xfId="4160"/>
    <cellStyle name="OPXInFmat9 6" xfId="4161"/>
    <cellStyle name="OPXInFmat9 7" xfId="4162"/>
    <cellStyle name="OPXInFmat9 8" xfId="4163"/>
    <cellStyle name="OPXInFmat9 9" xfId="4164"/>
    <cellStyle name="OPXInFmat9_Balanta RON v6" xfId="4165"/>
    <cellStyle name="OPXInFmatRate61" xfId="4166"/>
    <cellStyle name="OPXInFmatRate61 10" xfId="4167"/>
    <cellStyle name="OPXInFmatRate61 2" xfId="4168"/>
    <cellStyle name="OPXInFmatRate61 3" xfId="4169"/>
    <cellStyle name="OPXInFmatRate61 4" xfId="4170"/>
    <cellStyle name="OPXInFmatRate61 5" xfId="4171"/>
    <cellStyle name="OPXInFmatRate61 6" xfId="4172"/>
    <cellStyle name="OPXInFmatRate61 7" xfId="4173"/>
    <cellStyle name="OPXInFmatRate61 8" xfId="4174"/>
    <cellStyle name="OPXInFmatRate61 9" xfId="4175"/>
    <cellStyle name="OPXInFmatRate61_Balanta RON v6" xfId="4176"/>
    <cellStyle name="OPXInFmatRate62" xfId="4177"/>
    <cellStyle name="OPXInFmatRate62 10" xfId="4178"/>
    <cellStyle name="OPXInFmatRate62 2" xfId="4179"/>
    <cellStyle name="OPXInFmatRate62 3" xfId="4180"/>
    <cellStyle name="OPXInFmatRate62 4" xfId="4181"/>
    <cellStyle name="OPXInFmatRate62 5" xfId="4182"/>
    <cellStyle name="OPXInFmatRate62 6" xfId="4183"/>
    <cellStyle name="OPXInFmatRate62 7" xfId="4184"/>
    <cellStyle name="OPXInFmatRate62 8" xfId="4185"/>
    <cellStyle name="OPXInFmatRate62 9" xfId="4186"/>
    <cellStyle name="OPXInFmatRate62_Balanta RON v6" xfId="4187"/>
    <cellStyle name="OPXInFmatRate63" xfId="4188"/>
    <cellStyle name="OPXInFmatRate63 10" xfId="4189"/>
    <cellStyle name="OPXInFmatRate63 2" xfId="4190"/>
    <cellStyle name="OPXInFmatRate63 3" xfId="4191"/>
    <cellStyle name="OPXInFmatRate63 4" xfId="4192"/>
    <cellStyle name="OPXInFmatRate63 5" xfId="4193"/>
    <cellStyle name="OPXInFmatRate63 6" xfId="4194"/>
    <cellStyle name="OPXInFmatRate63 7" xfId="4195"/>
    <cellStyle name="OPXInFmatRate63 8" xfId="4196"/>
    <cellStyle name="OPXInFmatRate63 9" xfId="4197"/>
    <cellStyle name="OPXInFmatRate63_Balanta RON v6" xfId="4198"/>
    <cellStyle name="OPXInFmatRate64" xfId="4199"/>
    <cellStyle name="OPXInFmatRate64 10" xfId="4200"/>
    <cellStyle name="OPXInFmatRate64 2" xfId="4201"/>
    <cellStyle name="OPXInFmatRate64 3" xfId="4202"/>
    <cellStyle name="OPXInFmatRate64 4" xfId="4203"/>
    <cellStyle name="OPXInFmatRate64 5" xfId="4204"/>
    <cellStyle name="OPXInFmatRate64 6" xfId="4205"/>
    <cellStyle name="OPXInFmatRate64 7" xfId="4206"/>
    <cellStyle name="OPXInFmatRate64 8" xfId="4207"/>
    <cellStyle name="OPXInFmatRate64 9" xfId="4208"/>
    <cellStyle name="OPXInFmatRate64_Balanta RON v6" xfId="4209"/>
    <cellStyle name="OPXInFmatRate65" xfId="4210"/>
    <cellStyle name="OPXInFmatRate65 10" xfId="4211"/>
    <cellStyle name="OPXInFmatRate65 2" xfId="4212"/>
    <cellStyle name="OPXInFmatRate65 3" xfId="4213"/>
    <cellStyle name="OPXInFmatRate65 4" xfId="4214"/>
    <cellStyle name="OPXInFmatRate65 5" xfId="4215"/>
    <cellStyle name="OPXInFmatRate65 6" xfId="4216"/>
    <cellStyle name="OPXInFmatRate65 7" xfId="4217"/>
    <cellStyle name="OPXInFmatRate65 8" xfId="4218"/>
    <cellStyle name="OPXInFmatRate65 9" xfId="4219"/>
    <cellStyle name="OPXInFmatRate65_Balanta RON v6" xfId="4220"/>
    <cellStyle name="OPXInFmatRate66" xfId="4221"/>
    <cellStyle name="OPXInFmatRate66 10" xfId="4222"/>
    <cellStyle name="OPXInFmatRate66 2" xfId="4223"/>
    <cellStyle name="OPXInFmatRate66 3" xfId="4224"/>
    <cellStyle name="OPXInFmatRate66 4" xfId="4225"/>
    <cellStyle name="OPXInFmatRate66 5" xfId="4226"/>
    <cellStyle name="OPXInFmatRate66 6" xfId="4227"/>
    <cellStyle name="OPXInFmatRate66 7" xfId="4228"/>
    <cellStyle name="OPXInFmatRate66 8" xfId="4229"/>
    <cellStyle name="OPXInFmatRate66 9" xfId="4230"/>
    <cellStyle name="OPXInFmatRate66_Balanta RON v6" xfId="4231"/>
    <cellStyle name="OPXInFmatRate67" xfId="4232"/>
    <cellStyle name="OPXInFmatRate67 10" xfId="4233"/>
    <cellStyle name="OPXInFmatRate67 2" xfId="4234"/>
    <cellStyle name="OPXInFmatRate67 3" xfId="4235"/>
    <cellStyle name="OPXInFmatRate67 4" xfId="4236"/>
    <cellStyle name="OPXInFmatRate67 5" xfId="4237"/>
    <cellStyle name="OPXInFmatRate67 6" xfId="4238"/>
    <cellStyle name="OPXInFmatRate67 7" xfId="4239"/>
    <cellStyle name="OPXInFmatRate67 8" xfId="4240"/>
    <cellStyle name="OPXInFmatRate67 9" xfId="4241"/>
    <cellStyle name="OPXInFmatRate67_Balanta RON v6" xfId="4242"/>
    <cellStyle name="OPXInFmatRate68" xfId="4243"/>
    <cellStyle name="OPXInFmatRate68 10" xfId="4244"/>
    <cellStyle name="OPXInFmatRate68 2" xfId="4245"/>
    <cellStyle name="OPXInFmatRate68 3" xfId="4246"/>
    <cellStyle name="OPXInFmatRate68 4" xfId="4247"/>
    <cellStyle name="OPXInFmatRate68 5" xfId="4248"/>
    <cellStyle name="OPXInFmatRate68 6" xfId="4249"/>
    <cellStyle name="OPXInFmatRate68 7" xfId="4250"/>
    <cellStyle name="OPXInFmatRate68 8" xfId="4251"/>
    <cellStyle name="OPXInFmatRate68 9" xfId="4252"/>
    <cellStyle name="OPXInFmatRate68_Balanta RON v6" xfId="4253"/>
    <cellStyle name="OPXInText" xfId="4254"/>
    <cellStyle name="OPXInText 10" xfId="4255"/>
    <cellStyle name="OPXInText 2" xfId="4256"/>
    <cellStyle name="OPXInText 3" xfId="4257"/>
    <cellStyle name="OPXInText 4" xfId="4258"/>
    <cellStyle name="OPXInText 5" xfId="4259"/>
    <cellStyle name="OPXInText 6" xfId="4260"/>
    <cellStyle name="OPXInText 7" xfId="4261"/>
    <cellStyle name="OPXInText 8" xfId="4262"/>
    <cellStyle name="OPXInText 9" xfId="4263"/>
    <cellStyle name="OPXInText_Balanta RON v6" xfId="4264"/>
    <cellStyle name="OPXInTextWrap" xfId="4265"/>
    <cellStyle name="OPXInTextWrap 10" xfId="4266"/>
    <cellStyle name="OPXInTextWrap 2" xfId="4267"/>
    <cellStyle name="OPXInTextWrap 3" xfId="4268"/>
    <cellStyle name="OPXInTextWrap 4" xfId="4269"/>
    <cellStyle name="OPXInTextWrap 5" xfId="4270"/>
    <cellStyle name="OPXInTextWrap 6" xfId="4271"/>
    <cellStyle name="OPXInTextWrap 7" xfId="4272"/>
    <cellStyle name="OPXInTextWrap 8" xfId="4273"/>
    <cellStyle name="OPXInTextWrap 9" xfId="4274"/>
    <cellStyle name="OPXInTextWrap_Balanta RON v6" xfId="4275"/>
    <cellStyle name="OPXInTime" xfId="4276"/>
    <cellStyle name="OPXInTime 10" xfId="4277"/>
    <cellStyle name="OPXInTime 2" xfId="4278"/>
    <cellStyle name="OPXInTime 3" xfId="4279"/>
    <cellStyle name="OPXInTime 4" xfId="4280"/>
    <cellStyle name="OPXInTime 5" xfId="4281"/>
    <cellStyle name="OPXInTime 6" xfId="4282"/>
    <cellStyle name="OPXInTime 7" xfId="4283"/>
    <cellStyle name="OPXInTime 8" xfId="4284"/>
    <cellStyle name="OPXInTime 9" xfId="4285"/>
    <cellStyle name="OPXInTime_Balanta RON v6" xfId="4286"/>
    <cellStyle name="OPXLiteralCenter" xfId="4287"/>
    <cellStyle name="OPXLiteralCenterWrap" xfId="4288"/>
    <cellStyle name="OPXLiteralDateLeft" xfId="4289"/>
    <cellStyle name="OPXLiteralLeft" xfId="4290"/>
    <cellStyle name="OPXLiteralLeftWrap" xfId="4291"/>
    <cellStyle name="OPXLiteralRight" xfId="4292"/>
    <cellStyle name="OPXLiteralRightWrap" xfId="4293"/>
    <cellStyle name="OPXOutDate" xfId="4294"/>
    <cellStyle name="OPXOutDate 10" xfId="4295"/>
    <cellStyle name="OPXOutDate 2" xfId="4296"/>
    <cellStyle name="OPXOutDate 3" xfId="4297"/>
    <cellStyle name="OPXOutDate 4" xfId="4298"/>
    <cellStyle name="OPXOutDate 5" xfId="4299"/>
    <cellStyle name="OPXOutDate 6" xfId="4300"/>
    <cellStyle name="OPXOutDate 7" xfId="4301"/>
    <cellStyle name="OPXOutDate 8" xfId="4302"/>
    <cellStyle name="OPXOutDate 9" xfId="4303"/>
    <cellStyle name="OPXOutDate_Balanta RON v6" xfId="4304"/>
    <cellStyle name="OPXOutFmat1" xfId="4305"/>
    <cellStyle name="OPXOutFmat1 10" xfId="4306"/>
    <cellStyle name="OPXOutFmat1 2" xfId="4307"/>
    <cellStyle name="OPXOutFmat1 3" xfId="4308"/>
    <cellStyle name="OPXOutFmat1 4" xfId="4309"/>
    <cellStyle name="OPXOutFmat1 5" xfId="4310"/>
    <cellStyle name="OPXOutFmat1 6" xfId="4311"/>
    <cellStyle name="OPXOutFmat1 7" xfId="4312"/>
    <cellStyle name="OPXOutFmat1 8" xfId="4313"/>
    <cellStyle name="OPXOutFmat1 9" xfId="4314"/>
    <cellStyle name="OPXOutFmat1_Balanta RON v6" xfId="4315"/>
    <cellStyle name="OPXOutFmat10" xfId="4316"/>
    <cellStyle name="OPXOutFmat10 10" xfId="4317"/>
    <cellStyle name="OPXOutFmat10 2" xfId="4318"/>
    <cellStyle name="OPXOutFmat10 3" xfId="4319"/>
    <cellStyle name="OPXOutFmat10 4" xfId="4320"/>
    <cellStyle name="OPXOutFmat10 5" xfId="4321"/>
    <cellStyle name="OPXOutFmat10 6" xfId="4322"/>
    <cellStyle name="OPXOutFmat10 7" xfId="4323"/>
    <cellStyle name="OPXOutFmat10 8" xfId="4324"/>
    <cellStyle name="OPXOutFmat10 9" xfId="4325"/>
    <cellStyle name="OPXOutFmat10_Balanta RON v6" xfId="4326"/>
    <cellStyle name="OPXOutFmat11" xfId="4327"/>
    <cellStyle name="OPXOutFmat11 10" xfId="4328"/>
    <cellStyle name="OPXOutFmat11 2" xfId="4329"/>
    <cellStyle name="OPXOutFmat11 3" xfId="4330"/>
    <cellStyle name="OPXOutFmat11 4" xfId="4331"/>
    <cellStyle name="OPXOutFmat11 5" xfId="4332"/>
    <cellStyle name="OPXOutFmat11 6" xfId="4333"/>
    <cellStyle name="OPXOutFmat11 7" xfId="4334"/>
    <cellStyle name="OPXOutFmat11 8" xfId="4335"/>
    <cellStyle name="OPXOutFmat11 9" xfId="4336"/>
    <cellStyle name="OPXOutFmat11_Balanta RON v6" xfId="4337"/>
    <cellStyle name="OPXOutFmat2" xfId="4338"/>
    <cellStyle name="OPXOutFmat2 10" xfId="4339"/>
    <cellStyle name="OPXOutFmat2 2" xfId="4340"/>
    <cellStyle name="OPXOutFmat2 3" xfId="4341"/>
    <cellStyle name="OPXOutFmat2 4" xfId="4342"/>
    <cellStyle name="OPXOutFmat2 5" xfId="4343"/>
    <cellStyle name="OPXOutFmat2 6" xfId="4344"/>
    <cellStyle name="OPXOutFmat2 7" xfId="4345"/>
    <cellStyle name="OPXOutFmat2 8" xfId="4346"/>
    <cellStyle name="OPXOutFmat2 9" xfId="4347"/>
    <cellStyle name="OPXOutFmat2_Balanta RON v6" xfId="4348"/>
    <cellStyle name="OPXOutFmat23" xfId="4349"/>
    <cellStyle name="OPXOutFmat23 10" xfId="4350"/>
    <cellStyle name="OPXOutFmat23 2" xfId="4351"/>
    <cellStyle name="OPXOutFmat23 3" xfId="4352"/>
    <cellStyle name="OPXOutFmat23 4" xfId="4353"/>
    <cellStyle name="OPXOutFmat23 5" xfId="4354"/>
    <cellStyle name="OPXOutFmat23 6" xfId="4355"/>
    <cellStyle name="OPXOutFmat23 7" xfId="4356"/>
    <cellStyle name="OPXOutFmat23 8" xfId="4357"/>
    <cellStyle name="OPXOutFmat23 9" xfId="4358"/>
    <cellStyle name="OPXOutFmat23_Balanta RON v6" xfId="4359"/>
    <cellStyle name="OPXOutFmat25" xfId="4360"/>
    <cellStyle name="OPXOutFmat25 10" xfId="4361"/>
    <cellStyle name="OPXOutFmat25 2" xfId="4362"/>
    <cellStyle name="OPXOutFmat25 3" xfId="4363"/>
    <cellStyle name="OPXOutFmat25 4" xfId="4364"/>
    <cellStyle name="OPXOutFmat25 5" xfId="4365"/>
    <cellStyle name="OPXOutFmat25 6" xfId="4366"/>
    <cellStyle name="OPXOutFmat25 7" xfId="4367"/>
    <cellStyle name="OPXOutFmat25 8" xfId="4368"/>
    <cellStyle name="OPXOutFmat25 9" xfId="4369"/>
    <cellStyle name="OPXOutFmat25_Balanta RON v6" xfId="4370"/>
    <cellStyle name="OPXOutFmat26" xfId="4371"/>
    <cellStyle name="OPXOutFmat26 10" xfId="4372"/>
    <cellStyle name="OPXOutFmat26 2" xfId="4373"/>
    <cellStyle name="OPXOutFmat26 3" xfId="4374"/>
    <cellStyle name="OPXOutFmat26 4" xfId="4375"/>
    <cellStyle name="OPXOutFmat26 5" xfId="4376"/>
    <cellStyle name="OPXOutFmat26 6" xfId="4377"/>
    <cellStyle name="OPXOutFmat26 7" xfId="4378"/>
    <cellStyle name="OPXOutFmat26 8" xfId="4379"/>
    <cellStyle name="OPXOutFmat26 9" xfId="4380"/>
    <cellStyle name="OPXOutFmat26_Balanta RON v6" xfId="4381"/>
    <cellStyle name="OPXOutFmat27" xfId="4382"/>
    <cellStyle name="OPXOutFmat27 10" xfId="4383"/>
    <cellStyle name="OPXOutFmat27 2" xfId="4384"/>
    <cellStyle name="OPXOutFmat27 3" xfId="4385"/>
    <cellStyle name="OPXOutFmat27 4" xfId="4386"/>
    <cellStyle name="OPXOutFmat27 5" xfId="4387"/>
    <cellStyle name="OPXOutFmat27 6" xfId="4388"/>
    <cellStyle name="OPXOutFmat27 7" xfId="4389"/>
    <cellStyle name="OPXOutFmat27 8" xfId="4390"/>
    <cellStyle name="OPXOutFmat27 9" xfId="4391"/>
    <cellStyle name="OPXOutFmat27_Balanta RON v6" xfId="4392"/>
    <cellStyle name="OPXOutFmat5" xfId="4393"/>
    <cellStyle name="OPXOutFmat5 10" xfId="4394"/>
    <cellStyle name="OPXOutFmat5 2" xfId="4395"/>
    <cellStyle name="OPXOutFmat5 3" xfId="4396"/>
    <cellStyle name="OPXOutFmat5 4" xfId="4397"/>
    <cellStyle name="OPXOutFmat5 5" xfId="4398"/>
    <cellStyle name="OPXOutFmat5 6" xfId="4399"/>
    <cellStyle name="OPXOutFmat5 7" xfId="4400"/>
    <cellStyle name="OPXOutFmat5 8" xfId="4401"/>
    <cellStyle name="OPXOutFmat5 9" xfId="4402"/>
    <cellStyle name="OPXOutFmat5_Balanta RON v6" xfId="4403"/>
    <cellStyle name="OPXOutFmat6" xfId="4404"/>
    <cellStyle name="OPXOutFmat6 10" xfId="4405"/>
    <cellStyle name="OPXOutFmat6 2" xfId="4406"/>
    <cellStyle name="OPXOutFmat6 3" xfId="4407"/>
    <cellStyle name="OPXOutFmat6 4" xfId="4408"/>
    <cellStyle name="OPXOutFmat6 5" xfId="4409"/>
    <cellStyle name="OPXOutFmat6 6" xfId="4410"/>
    <cellStyle name="OPXOutFmat6 7" xfId="4411"/>
    <cellStyle name="OPXOutFmat6 8" xfId="4412"/>
    <cellStyle name="OPXOutFmat6 9" xfId="4413"/>
    <cellStyle name="OPXOutFmat6_Balanta RON v6" xfId="4414"/>
    <cellStyle name="OPXOutFmat7" xfId="4415"/>
    <cellStyle name="OPXOutFmat7 10" xfId="4416"/>
    <cellStyle name="OPXOutFmat7 2" xfId="4417"/>
    <cellStyle name="OPXOutFmat7 3" xfId="4418"/>
    <cellStyle name="OPXOutFmat7 4" xfId="4419"/>
    <cellStyle name="OPXOutFmat7 5" xfId="4420"/>
    <cellStyle name="OPXOutFmat7 6" xfId="4421"/>
    <cellStyle name="OPXOutFmat7 7" xfId="4422"/>
    <cellStyle name="OPXOutFmat7 8" xfId="4423"/>
    <cellStyle name="OPXOutFmat7 9" xfId="4424"/>
    <cellStyle name="OPXOutFmat7_Balanta RON v6" xfId="4425"/>
    <cellStyle name="OPXOutFmat8" xfId="4426"/>
    <cellStyle name="OPXOutFmat8 10" xfId="4427"/>
    <cellStyle name="OPXOutFmat8 2" xfId="4428"/>
    <cellStyle name="OPXOutFmat8 3" xfId="4429"/>
    <cellStyle name="OPXOutFmat8 4" xfId="4430"/>
    <cellStyle name="OPXOutFmat8 5" xfId="4431"/>
    <cellStyle name="OPXOutFmat8 6" xfId="4432"/>
    <cellStyle name="OPXOutFmat8 7" xfId="4433"/>
    <cellStyle name="OPXOutFmat8 8" xfId="4434"/>
    <cellStyle name="OPXOutFmat8 9" xfId="4435"/>
    <cellStyle name="OPXOutFmat8_Balanta RON v6" xfId="4436"/>
    <cellStyle name="OPXOutFmat9" xfId="4437"/>
    <cellStyle name="OPXOutFmat9 10" xfId="4438"/>
    <cellStyle name="OPXOutFmat9 2" xfId="4439"/>
    <cellStyle name="OPXOutFmat9 3" xfId="4440"/>
    <cellStyle name="OPXOutFmat9 4" xfId="4441"/>
    <cellStyle name="OPXOutFmat9 5" xfId="4442"/>
    <cellStyle name="OPXOutFmat9 6" xfId="4443"/>
    <cellStyle name="OPXOutFmat9 7" xfId="4444"/>
    <cellStyle name="OPXOutFmat9 8" xfId="4445"/>
    <cellStyle name="OPXOutFmat9 9" xfId="4446"/>
    <cellStyle name="OPXOutFmat9_Balanta RON v6" xfId="4447"/>
    <cellStyle name="OPXOutFmatRate61" xfId="4448"/>
    <cellStyle name="OPXOutFmatRate61 10" xfId="4449"/>
    <cellStyle name="OPXOutFmatRate61 2" xfId="4450"/>
    <cellStyle name="OPXOutFmatRate61 3" xfId="4451"/>
    <cellStyle name="OPXOutFmatRate61 4" xfId="4452"/>
    <cellStyle name="OPXOutFmatRate61 5" xfId="4453"/>
    <cellStyle name="OPXOutFmatRate61 6" xfId="4454"/>
    <cellStyle name="OPXOutFmatRate61 7" xfId="4455"/>
    <cellStyle name="OPXOutFmatRate61 8" xfId="4456"/>
    <cellStyle name="OPXOutFmatRate61 9" xfId="4457"/>
    <cellStyle name="OPXOutFmatRate61_Balanta RON v6" xfId="4458"/>
    <cellStyle name="OPXOutFmatRate62" xfId="4459"/>
    <cellStyle name="OPXOutFmatRate62 10" xfId="4460"/>
    <cellStyle name="OPXOutFmatRate62 2" xfId="4461"/>
    <cellStyle name="OPXOutFmatRate62 3" xfId="4462"/>
    <cellStyle name="OPXOutFmatRate62 4" xfId="4463"/>
    <cellStyle name="OPXOutFmatRate62 5" xfId="4464"/>
    <cellStyle name="OPXOutFmatRate62 6" xfId="4465"/>
    <cellStyle name="OPXOutFmatRate62 7" xfId="4466"/>
    <cellStyle name="OPXOutFmatRate62 8" xfId="4467"/>
    <cellStyle name="OPXOutFmatRate62 9" xfId="4468"/>
    <cellStyle name="OPXOutFmatRate62_Balanta RON v6" xfId="4469"/>
    <cellStyle name="OPXOutFmatRate63" xfId="4470"/>
    <cellStyle name="OPXOutFmatRate63 10" xfId="4471"/>
    <cellStyle name="OPXOutFmatRate63 2" xfId="4472"/>
    <cellStyle name="OPXOutFmatRate63 3" xfId="4473"/>
    <cellStyle name="OPXOutFmatRate63 4" xfId="4474"/>
    <cellStyle name="OPXOutFmatRate63 5" xfId="4475"/>
    <cellStyle name="OPXOutFmatRate63 6" xfId="4476"/>
    <cellStyle name="OPXOutFmatRate63 7" xfId="4477"/>
    <cellStyle name="OPXOutFmatRate63 8" xfId="4478"/>
    <cellStyle name="OPXOutFmatRate63 9" xfId="4479"/>
    <cellStyle name="OPXOutFmatRate63_Balanta RON v6" xfId="4480"/>
    <cellStyle name="OPXOutFmatRate64" xfId="4481"/>
    <cellStyle name="OPXOutFmatRate64 10" xfId="4482"/>
    <cellStyle name="OPXOutFmatRate64 2" xfId="4483"/>
    <cellStyle name="OPXOutFmatRate64 3" xfId="4484"/>
    <cellStyle name="OPXOutFmatRate64 4" xfId="4485"/>
    <cellStyle name="OPXOutFmatRate64 5" xfId="4486"/>
    <cellStyle name="OPXOutFmatRate64 6" xfId="4487"/>
    <cellStyle name="OPXOutFmatRate64 7" xfId="4488"/>
    <cellStyle name="OPXOutFmatRate64 8" xfId="4489"/>
    <cellStyle name="OPXOutFmatRate64 9" xfId="4490"/>
    <cellStyle name="OPXOutFmatRate64_Balanta RON v6" xfId="4491"/>
    <cellStyle name="OPXOutFmatRate65" xfId="4492"/>
    <cellStyle name="OPXOutFmatRate65 10" xfId="4493"/>
    <cellStyle name="OPXOutFmatRate65 2" xfId="4494"/>
    <cellStyle name="OPXOutFmatRate65 3" xfId="4495"/>
    <cellStyle name="OPXOutFmatRate65 4" xfId="4496"/>
    <cellStyle name="OPXOutFmatRate65 5" xfId="4497"/>
    <cellStyle name="OPXOutFmatRate65 6" xfId="4498"/>
    <cellStyle name="OPXOutFmatRate65 7" xfId="4499"/>
    <cellStyle name="OPXOutFmatRate65 8" xfId="4500"/>
    <cellStyle name="OPXOutFmatRate65 9" xfId="4501"/>
    <cellStyle name="OPXOutFmatRate65_Balanta RON v6" xfId="4502"/>
    <cellStyle name="OPXOutFmatRate66" xfId="4503"/>
    <cellStyle name="OPXOutFmatRate66 10" xfId="4504"/>
    <cellStyle name="OPXOutFmatRate66 2" xfId="4505"/>
    <cellStyle name="OPXOutFmatRate66 3" xfId="4506"/>
    <cellStyle name="OPXOutFmatRate66 4" xfId="4507"/>
    <cellStyle name="OPXOutFmatRate66 5" xfId="4508"/>
    <cellStyle name="OPXOutFmatRate66 6" xfId="4509"/>
    <cellStyle name="OPXOutFmatRate66 7" xfId="4510"/>
    <cellStyle name="OPXOutFmatRate66 8" xfId="4511"/>
    <cellStyle name="OPXOutFmatRate66 9" xfId="4512"/>
    <cellStyle name="OPXOutFmatRate66_Balanta RON v6" xfId="4513"/>
    <cellStyle name="OPXOutFmatRate67" xfId="4514"/>
    <cellStyle name="OPXOutFmatRate67 10" xfId="4515"/>
    <cellStyle name="OPXOutFmatRate67 2" xfId="4516"/>
    <cellStyle name="OPXOutFmatRate67 3" xfId="4517"/>
    <cellStyle name="OPXOutFmatRate67 4" xfId="4518"/>
    <cellStyle name="OPXOutFmatRate67 5" xfId="4519"/>
    <cellStyle name="OPXOutFmatRate67 6" xfId="4520"/>
    <cellStyle name="OPXOutFmatRate67 7" xfId="4521"/>
    <cellStyle name="OPXOutFmatRate67 8" xfId="4522"/>
    <cellStyle name="OPXOutFmatRate67 9" xfId="4523"/>
    <cellStyle name="OPXOutFmatRate67_Balanta RON v6" xfId="4524"/>
    <cellStyle name="OPXOutFmatRate68" xfId="4525"/>
    <cellStyle name="OPXOutFmatRate68 10" xfId="4526"/>
    <cellStyle name="OPXOutFmatRate68 2" xfId="4527"/>
    <cellStyle name="OPXOutFmatRate68 3" xfId="4528"/>
    <cellStyle name="OPXOutFmatRate68 4" xfId="4529"/>
    <cellStyle name="OPXOutFmatRate68 5" xfId="4530"/>
    <cellStyle name="OPXOutFmatRate68 6" xfId="4531"/>
    <cellStyle name="OPXOutFmatRate68 7" xfId="4532"/>
    <cellStyle name="OPXOutFmatRate68 8" xfId="4533"/>
    <cellStyle name="OPXOutFmatRate68 9" xfId="4534"/>
    <cellStyle name="OPXOutFmatRate68_Balanta RON v6" xfId="4535"/>
    <cellStyle name="OPXOutText" xfId="4536"/>
    <cellStyle name="OPXOutText 10" xfId="4537"/>
    <cellStyle name="OPXOutText 2" xfId="4538"/>
    <cellStyle name="OPXOutText 3" xfId="4539"/>
    <cellStyle name="OPXOutText 4" xfId="4540"/>
    <cellStyle name="OPXOutText 5" xfId="4541"/>
    <cellStyle name="OPXOutText 6" xfId="4542"/>
    <cellStyle name="OPXOutText 7" xfId="4543"/>
    <cellStyle name="OPXOutText 8" xfId="4544"/>
    <cellStyle name="OPXOutText 9" xfId="4545"/>
    <cellStyle name="OPXOutText_Balanta RON v6" xfId="4546"/>
    <cellStyle name="OPXOutTextWrap" xfId="4547"/>
    <cellStyle name="OPXOutTextWrap 10" xfId="4548"/>
    <cellStyle name="OPXOutTextWrap 2" xfId="4549"/>
    <cellStyle name="OPXOutTextWrap 3" xfId="4550"/>
    <cellStyle name="OPXOutTextWrap 4" xfId="4551"/>
    <cellStyle name="OPXOutTextWrap 5" xfId="4552"/>
    <cellStyle name="OPXOutTextWrap 6" xfId="4553"/>
    <cellStyle name="OPXOutTextWrap 7" xfId="4554"/>
    <cellStyle name="OPXOutTextWrap 8" xfId="4555"/>
    <cellStyle name="OPXOutTextWrap 9" xfId="4556"/>
    <cellStyle name="OPXOutTextWrap_Balanta RON v6" xfId="4557"/>
    <cellStyle name="OPXOutTime" xfId="4558"/>
    <cellStyle name="OPXOutTime 10" xfId="4559"/>
    <cellStyle name="OPXOutTime 2" xfId="4560"/>
    <cellStyle name="OPXOutTime 3" xfId="4561"/>
    <cellStyle name="OPXOutTime 4" xfId="4562"/>
    <cellStyle name="OPXOutTime 5" xfId="4563"/>
    <cellStyle name="OPXOutTime 6" xfId="4564"/>
    <cellStyle name="OPXOutTime 7" xfId="4565"/>
    <cellStyle name="OPXOutTime 8" xfId="4566"/>
    <cellStyle name="OPXOutTime 9" xfId="4567"/>
    <cellStyle name="OPXOutTime_Balanta RON v6" xfId="4568"/>
    <cellStyle name="OPXProtected" xfId="4569"/>
    <cellStyle name="OPXProtected 10" xfId="4570"/>
    <cellStyle name="OPXProtected 2" xfId="4571"/>
    <cellStyle name="OPXProtected 3" xfId="4572"/>
    <cellStyle name="OPXProtected 4" xfId="4573"/>
    <cellStyle name="OPXProtected 5" xfId="4574"/>
    <cellStyle name="OPXProtected 6" xfId="4575"/>
    <cellStyle name="OPXProtected 7" xfId="4576"/>
    <cellStyle name="OPXProtected 8" xfId="4577"/>
    <cellStyle name="OPXProtected 9" xfId="4578"/>
    <cellStyle name="OPXProtected_Balanta RON v6" xfId="4579"/>
    <cellStyle name="Output 1" xfId="605"/>
    <cellStyle name="Output 10" xfId="4580"/>
    <cellStyle name="Output 11" xfId="4581"/>
    <cellStyle name="Output 12" xfId="4582"/>
    <cellStyle name="Output 13" xfId="4583"/>
    <cellStyle name="Output 14" xfId="4584"/>
    <cellStyle name="Output 15" xfId="5599"/>
    <cellStyle name="Output 16" xfId="6249"/>
    <cellStyle name="Output 2" xfId="606"/>
    <cellStyle name="Output 2 2" xfId="1164"/>
    <cellStyle name="Output 2 2 2" xfId="4586"/>
    <cellStyle name="Output 2 3" xfId="4585"/>
    <cellStyle name="Output 2 4" xfId="6410"/>
    <cellStyle name="Output 3" xfId="607"/>
    <cellStyle name="Output 3 2" xfId="4587"/>
    <cellStyle name="Output 3 3" xfId="5600"/>
    <cellStyle name="Output 4" xfId="4588"/>
    <cellStyle name="Output 5" xfId="4589"/>
    <cellStyle name="Output 6" xfId="4590"/>
    <cellStyle name="Output 7" xfId="4591"/>
    <cellStyle name="Output 8" xfId="4592"/>
    <cellStyle name="Output 9" xfId="4593"/>
    <cellStyle name="OUTPUT AMOUNTS" xfId="4594"/>
    <cellStyle name="OUTPUT AMOUNTS 2" xfId="5601"/>
    <cellStyle name="OUTPUT AMOUNTS 2 2" xfId="5602"/>
    <cellStyle name="OUTPUT AMOUNTS 2_2011-06 Comptes Rec non rec_V1" xfId="5603"/>
    <cellStyle name="OUTPUT AMOUNTS 3" xfId="5604"/>
    <cellStyle name="OUTPUT AMOUNTS_0. Source Opéra" xfId="5605"/>
    <cellStyle name="Output Heading" xfId="608"/>
    <cellStyle name="OverHead" xfId="4595"/>
    <cellStyle name="OverHead 2" xfId="5606"/>
    <cellStyle name="OverHead_2011-06 Comptes Rec non rec_V1" xfId="5607"/>
    <cellStyle name="Page Number" xfId="609"/>
    <cellStyle name="Percent" xfId="610" builtinId="5"/>
    <cellStyle name="Percent (0)" xfId="4596"/>
    <cellStyle name="Percent [0]" xfId="611"/>
    <cellStyle name="Percent [00]" xfId="612"/>
    <cellStyle name="Percent [2]" xfId="4597"/>
    <cellStyle name="Percent [2] 2" xfId="5608"/>
    <cellStyle name="Percent [2] 2 2" xfId="5609"/>
    <cellStyle name="Percent [2] 3" xfId="5610"/>
    <cellStyle name="Percent 10" xfId="613"/>
    <cellStyle name="Percent 10 2" xfId="849"/>
    <cellStyle name="Percent 10 2 2" xfId="4599"/>
    <cellStyle name="Percent 10 2 3" xfId="5115"/>
    <cellStyle name="Percent 10 3" xfId="614"/>
    <cellStyle name="Percent 10 3 2" xfId="4600"/>
    <cellStyle name="Percent 10 4" xfId="949"/>
    <cellStyle name="Percent 10 5" xfId="4598"/>
    <cellStyle name="Percent 11" xfId="615"/>
    <cellStyle name="Percent 11 2" xfId="850"/>
    <cellStyle name="Percent 11 2 2" xfId="5748"/>
    <cellStyle name="Percent 11 2 3" xfId="6142"/>
    <cellStyle name="Percent 11 3" xfId="950"/>
    <cellStyle name="Percent 11 3 2" xfId="5753"/>
    <cellStyle name="Percent 11 3 3" xfId="6143"/>
    <cellStyle name="Percent 11 4" xfId="1165"/>
    <cellStyle name="Percent 11 5" xfId="4601"/>
    <cellStyle name="Percent 12" xfId="616"/>
    <cellStyle name="Percent 12 2" xfId="851"/>
    <cellStyle name="Percent 13" xfId="617"/>
    <cellStyle name="Percent 13 2" xfId="951"/>
    <cellStyle name="Percent 13 3" xfId="4602"/>
    <cellStyle name="Percent 13 4" xfId="5094"/>
    <cellStyle name="Percent 14" xfId="618"/>
    <cellStyle name="Percent 14 2" xfId="619"/>
    <cellStyle name="Percent 14 2 2" xfId="4604"/>
    <cellStyle name="Percent 14 2 3" xfId="5096"/>
    <cellStyle name="Percent 14 3" xfId="4603"/>
    <cellStyle name="Percent 14 4" xfId="5095"/>
    <cellStyle name="Percent 15" xfId="620"/>
    <cellStyle name="Percent 15 2" xfId="4605"/>
    <cellStyle name="Percent 15 3" xfId="5097"/>
    <cellStyle name="Percent 16" xfId="621"/>
    <cellStyle name="Percent 16 2" xfId="4606"/>
    <cellStyle name="Percent 16 3" xfId="5098"/>
    <cellStyle name="Percent 17" xfId="622"/>
    <cellStyle name="Percent 17 2" xfId="4607"/>
    <cellStyle name="Percent 17 3" xfId="5099"/>
    <cellStyle name="Percent 17 3 2" xfId="5919"/>
    <cellStyle name="Percent 17 3 2 2" xfId="6980"/>
    <cellStyle name="Percent 17 3 3" xfId="6144"/>
    <cellStyle name="Percent 17 3 3 2" xfId="7187"/>
    <cellStyle name="Percent 17 3 4" xfId="6722"/>
    <cellStyle name="Percent 17 4" xfId="5116"/>
    <cellStyle name="Percent 17 5" xfId="5728"/>
    <cellStyle name="Percent 17 5 2" xfId="6810"/>
    <cellStyle name="Percent 17 6" xfId="6145"/>
    <cellStyle name="Percent 17 6 2" xfId="7188"/>
    <cellStyle name="Percent 17 7" xfId="6184"/>
    <cellStyle name="Percent 17 7 2" xfId="7224"/>
    <cellStyle name="Percent 17 8" xfId="6494"/>
    <cellStyle name="Percent 18" xfId="623"/>
    <cellStyle name="Percent 18 2" xfId="4609"/>
    <cellStyle name="Percent 18 2 2" xfId="5117"/>
    <cellStyle name="Percent 18 3" xfId="4608"/>
    <cellStyle name="Percent 18 4" xfId="5100"/>
    <cellStyle name="Percent 19" xfId="624"/>
    <cellStyle name="Percent 19 2" xfId="4610"/>
    <cellStyle name="Percent 19 3" xfId="5101"/>
    <cellStyle name="Percent 19 4" xfId="5118"/>
    <cellStyle name="Percent 19 5" xfId="5729"/>
    <cellStyle name="Percent 19 6" xfId="6146"/>
    <cellStyle name="Percent 2" xfId="625"/>
    <cellStyle name="Percent 2 1" xfId="626"/>
    <cellStyle name="Percent 2 10" xfId="4611"/>
    <cellStyle name="Percent 2 11" xfId="4612"/>
    <cellStyle name="Percent 2 12" xfId="4613"/>
    <cellStyle name="Percent 2 13" xfId="4614"/>
    <cellStyle name="Percent 2 14" xfId="4615"/>
    <cellStyle name="Percent 2 15" xfId="4616"/>
    <cellStyle name="Percent 2 16" xfId="4617"/>
    <cellStyle name="Percent 2 17" xfId="4618"/>
    <cellStyle name="Percent 2 18" xfId="4619"/>
    <cellStyle name="Percent 2 19" xfId="4620"/>
    <cellStyle name="Percent 2 2" xfId="627"/>
    <cellStyle name="Percent 2 2 2" xfId="952"/>
    <cellStyle name="Percent 2 2 2 2" xfId="7311"/>
    <cellStyle name="Percent 2 2 3" xfId="1167"/>
    <cellStyle name="Percent 2 2 4" xfId="4621"/>
    <cellStyle name="Percent 2 3" xfId="628"/>
    <cellStyle name="Percent 2 3 2" xfId="4622"/>
    <cellStyle name="Percent 2 4" xfId="629"/>
    <cellStyle name="Percent 2 4 2" xfId="4623"/>
    <cellStyle name="Percent 2 4 3" xfId="5611"/>
    <cellStyle name="Percent 2 5" xfId="630"/>
    <cellStyle name="Percent 2 5 2" xfId="912"/>
    <cellStyle name="Percent 2 5 3" xfId="4624"/>
    <cellStyle name="Percent 2 6" xfId="756"/>
    <cellStyle name="Percent 2 6 2" xfId="4625"/>
    <cellStyle name="Percent 2 7" xfId="1166"/>
    <cellStyle name="Percent 2 7 2" xfId="4626"/>
    <cellStyle name="Percent 2 8" xfId="4627"/>
    <cellStyle name="Percent 2 9" xfId="4628"/>
    <cellStyle name="Percent 2_180112 ALPHA BoG exercise" xfId="631"/>
    <cellStyle name="Percent 20" xfId="632"/>
    <cellStyle name="Percent 20 2" xfId="1197"/>
    <cellStyle name="Percent 21" xfId="633"/>
    <cellStyle name="Percent 21 2" xfId="4629"/>
    <cellStyle name="Percent 22" xfId="634"/>
    <cellStyle name="Percent 22 2" xfId="4630"/>
    <cellStyle name="Percent 23" xfId="635"/>
    <cellStyle name="Percent 23 2" xfId="913"/>
    <cellStyle name="Percent 24" xfId="757"/>
    <cellStyle name="Percent 24 2" xfId="4631"/>
    <cellStyle name="Percent 24 3" xfId="5742"/>
    <cellStyle name="Percent 24 4" xfId="6147"/>
    <cellStyle name="Percent 25" xfId="915"/>
    <cellStyle name="Percent 25 2" xfId="4632"/>
    <cellStyle name="Percent 25 3" xfId="5750"/>
    <cellStyle name="Percent 25 4" xfId="6148"/>
    <cellStyle name="Percent 26" xfId="4633"/>
    <cellStyle name="Percent 3" xfId="636"/>
    <cellStyle name="Percent 3 2" xfId="637"/>
    <cellStyle name="Percent 3 2 2" xfId="853"/>
    <cellStyle name="Percent 3 2 3" xfId="5612"/>
    <cellStyle name="Percent 3 3" xfId="852"/>
    <cellStyle name="Percent 3 3 2" xfId="4634"/>
    <cellStyle name="Percent 3 4" xfId="4635"/>
    <cellStyle name="Percent 3 5" xfId="4636"/>
    <cellStyle name="Percent 3 6" xfId="4637"/>
    <cellStyle name="Percent 3 7" xfId="4638"/>
    <cellStyle name="Percent 3 8" xfId="4639"/>
    <cellStyle name="Percent 4" xfId="638"/>
    <cellStyle name="Percent 4 2" xfId="855"/>
    <cellStyle name="Percent 4 2 2" xfId="4640"/>
    <cellStyle name="Percent 4 3" xfId="854"/>
    <cellStyle name="Percent 4 4" xfId="4641"/>
    <cellStyle name="Percent 4 5" xfId="4642"/>
    <cellStyle name="Percent 5" xfId="639"/>
    <cellStyle name="Percent 5 2" xfId="856"/>
    <cellStyle name="Percent 6" xfId="640"/>
    <cellStyle name="Percent 6 2" xfId="857"/>
    <cellStyle name="Percent 6 3" xfId="1168"/>
    <cellStyle name="Percent 7" xfId="641"/>
    <cellStyle name="Percent 7 2" xfId="642"/>
    <cellStyle name="Percent 7 2 2" xfId="4643"/>
    <cellStyle name="Percent 7 2 3" xfId="5102"/>
    <cellStyle name="Percent 7 3" xfId="858"/>
    <cellStyle name="Percent 7 4" xfId="1169"/>
    <cellStyle name="Percent 8" xfId="643"/>
    <cellStyle name="Percent 8 2" xfId="859"/>
    <cellStyle name="Percent 8 2 2" xfId="4644"/>
    <cellStyle name="Percent 8 2 3" xfId="5119"/>
    <cellStyle name="Percent 8 3" xfId="953"/>
    <cellStyle name="Percent 8 4" xfId="1170"/>
    <cellStyle name="Percent 9" xfId="644"/>
    <cellStyle name="Percent 9 2" xfId="860"/>
    <cellStyle name="Percent 9 2 2" xfId="4646"/>
    <cellStyle name="Percent 9 2 3" xfId="5120"/>
    <cellStyle name="Percent 9 3" xfId="954"/>
    <cellStyle name="Percent 9 4" xfId="4645"/>
    <cellStyle name="Percent0" xfId="645"/>
    <cellStyle name="percent1" xfId="646"/>
    <cellStyle name="percent2" xfId="647"/>
    <cellStyle name="percentage difference one decimal" xfId="648"/>
    <cellStyle name="percentage difference zero decimal" xfId="649"/>
    <cellStyle name="Percentuale_Reports_Francesco (1)" xfId="650"/>
    <cellStyle name="Porcentual_%xct" xfId="4647"/>
    <cellStyle name="port" xfId="4648"/>
    <cellStyle name="Pourcentage 2" xfId="4649"/>
    <cellStyle name="Pourcentage 2 2" xfId="4650"/>
    <cellStyle name="Pourcentage 2 3" xfId="5615"/>
    <cellStyle name="Pourcentage 3" xfId="4651"/>
    <cellStyle name="Pourcentage 4" xfId="5616"/>
    <cellStyle name="Pourcentage 5" xfId="5617"/>
    <cellStyle name="Pourcentage 6" xfId="5618"/>
    <cellStyle name="Pourcentage 7" xfId="5619"/>
    <cellStyle name="PrePop Currency (0)" xfId="651"/>
    <cellStyle name="PrePop Currency (2)" xfId="652"/>
    <cellStyle name="PrePop Units (0)" xfId="653"/>
    <cellStyle name="PrePop Units (1)" xfId="654"/>
    <cellStyle name="PrePop Units (2)" xfId="655"/>
    <cellStyle name="Price" xfId="656"/>
    <cellStyle name="Price  .00" xfId="4653"/>
    <cellStyle name="Price 10" xfId="5651"/>
    <cellStyle name="Price 11" xfId="5809"/>
    <cellStyle name="Price 12" xfId="5760"/>
    <cellStyle name="Price 13" xfId="5717"/>
    <cellStyle name="Price 14" xfId="6328"/>
    <cellStyle name="Price 15" xfId="6189"/>
    <cellStyle name="Price 16" xfId="6330"/>
    <cellStyle name="Price 2" xfId="4652"/>
    <cellStyle name="Price 3" xfId="4977"/>
    <cellStyle name="Price 4" xfId="5121"/>
    <cellStyle name="Price 5" xfId="5620"/>
    <cellStyle name="Price 6" xfId="5649"/>
    <cellStyle name="Price 7" xfId="5613"/>
    <cellStyle name="Price 8" xfId="5650"/>
    <cellStyle name="Price 9" xfId="5614"/>
    <cellStyle name="Price_110707 BPI 2012 Budg - Appendix 3 - Finances and Projects EN" xfId="5621"/>
    <cellStyle name="PrintHierarchyHeading" xfId="4654"/>
    <cellStyle name="Project info" xfId="657"/>
    <cellStyle name="Qty" xfId="4655"/>
    <cellStyle name="Range name" xfId="658"/>
    <cellStyle name="Regroupement_Entete" xfId="4656"/>
    <cellStyle name="Rubrique" xfId="4657"/>
    <cellStyle name="SAPBEXaggData" xfId="4658"/>
    <cellStyle name="SAPBEXaggDataEmph" xfId="4659"/>
    <cellStyle name="SAPBEXaggItem" xfId="4660"/>
    <cellStyle name="SAPBEXaggItemX" xfId="4661"/>
    <cellStyle name="SAPBEXchaText" xfId="4662"/>
    <cellStyle name="SAPBEXexcBad7" xfId="4663"/>
    <cellStyle name="SAPBEXexcBad8" xfId="4664"/>
    <cellStyle name="SAPBEXexcBad9" xfId="4665"/>
    <cellStyle name="SAPBEXexcCritical4" xfId="4666"/>
    <cellStyle name="SAPBEXexcCritical5" xfId="4667"/>
    <cellStyle name="SAPBEXexcCritical6" xfId="4668"/>
    <cellStyle name="SAPBEXexcGood1" xfId="4669"/>
    <cellStyle name="SAPBEXexcGood2" xfId="4670"/>
    <cellStyle name="SAPBEXexcGood3" xfId="4671"/>
    <cellStyle name="SAPBEXfilterDrill" xfId="4672"/>
    <cellStyle name="SAPBEXfilterItem" xfId="4673"/>
    <cellStyle name="SAPBEXfilterText" xfId="4674"/>
    <cellStyle name="SAPBEXformats" xfId="4675"/>
    <cellStyle name="SAPBEXheaderItem" xfId="4676"/>
    <cellStyle name="SAPBEXheaderText" xfId="4677"/>
    <cellStyle name="SAPBEXHLevel0" xfId="4678"/>
    <cellStyle name="SAPBEXHLevel0X" xfId="4679"/>
    <cellStyle name="SAPBEXHLevel1" xfId="4680"/>
    <cellStyle name="SAPBEXHLevel1X" xfId="4681"/>
    <cellStyle name="SAPBEXHLevel2" xfId="4682"/>
    <cellStyle name="SAPBEXHLevel2X" xfId="4683"/>
    <cellStyle name="SAPBEXHLevel3" xfId="4684"/>
    <cellStyle name="SAPBEXHLevel3X" xfId="4685"/>
    <cellStyle name="SAPBEXresData" xfId="4686"/>
    <cellStyle name="SAPBEXresDataEmph" xfId="4687"/>
    <cellStyle name="SAPBEXresItem" xfId="4688"/>
    <cellStyle name="SAPBEXresItemX" xfId="4689"/>
    <cellStyle name="SAPBEXstdData" xfId="4690"/>
    <cellStyle name="SAPBEXstdDataEmph" xfId="4691"/>
    <cellStyle name="SAPBEXstdItem" xfId="4692"/>
    <cellStyle name="SAPBEXstdItemX" xfId="4693"/>
    <cellStyle name="SAPBEXtitle" xfId="4694"/>
    <cellStyle name="SAPBEXundefined" xfId="4695"/>
    <cellStyle name="Satisfaisant" xfId="4696"/>
    <cellStyle name="Schlecht" xfId="4697"/>
    <cellStyle name="Separador de milhares [0]_Pasta2" xfId="4698"/>
    <cellStyle name="Separador de milhares_Pasta2" xfId="4699"/>
    <cellStyle name="Sheet name" xfId="659"/>
    <cellStyle name="showCheck" xfId="660"/>
    <cellStyle name="showCheck 2" xfId="861"/>
    <cellStyle name="showExposure" xfId="661"/>
    <cellStyle name="showExposure 2" xfId="862"/>
    <cellStyle name="showParameterE" xfId="662"/>
    <cellStyle name="showParameterE 2" xfId="863"/>
    <cellStyle name="showParameterS" xfId="663"/>
    <cellStyle name="showParameterS 2" xfId="864"/>
    <cellStyle name="showPD" xfId="664"/>
    <cellStyle name="showPD 2" xfId="865"/>
    <cellStyle name="showPercentage" xfId="665"/>
    <cellStyle name="showPercentage 2" xfId="866"/>
    <cellStyle name="showSelection" xfId="666"/>
    <cellStyle name="showSelection 2" xfId="867"/>
    <cellStyle name="Sortie" xfId="4700"/>
    <cellStyle name="Sous_titre" xfId="4701"/>
    <cellStyle name="Sous-rubrique" xfId="4702"/>
    <cellStyle name="Standard" xfId="4703"/>
    <cellStyle name="Standard 2" xfId="4704"/>
    <cellStyle name="Standard_#CEE 2001" xfId="4705"/>
    <cellStyle name="style" xfId="4706"/>
    <cellStyle name="Style 1" xfId="667"/>
    <cellStyle name="Style 1 1" xfId="668"/>
    <cellStyle name="Style 1 10" xfId="5622"/>
    <cellStyle name="Style 1 2" xfId="669"/>
    <cellStyle name="Style 1 2 2" xfId="4707"/>
    <cellStyle name="Style 1 2 3" xfId="5623"/>
    <cellStyle name="Style 1 3" xfId="670"/>
    <cellStyle name="Style 1 3 2" xfId="4708"/>
    <cellStyle name="Style 1 4" xfId="868"/>
    <cellStyle name="Style 1 4 2" xfId="4709"/>
    <cellStyle name="Style 1 5" xfId="4710"/>
    <cellStyle name="Style 1 6" xfId="4711"/>
    <cellStyle name="Style 1 7" xfId="4712"/>
    <cellStyle name="Style 1 8" xfId="4713"/>
    <cellStyle name="Style 1 9" xfId="4714"/>
    <cellStyle name="Style 1_2013A EXPENSES BUD" xfId="4715"/>
    <cellStyle name="style_110707 BPI 2012 Budg - Appendix 3 - Finances and Projects EN" xfId="5624"/>
    <cellStyle name="style1" xfId="4716"/>
    <cellStyle name="style2" xfId="4717"/>
    <cellStyle name="SubHeading" xfId="671"/>
    <cellStyle name="Subtotal" xfId="672"/>
    <cellStyle name="Suma" xfId="673"/>
    <cellStyle name="SumCalc" xfId="4718"/>
    <cellStyle name="Summarized" xfId="4719"/>
    <cellStyle name="sup2Date" xfId="674"/>
    <cellStyle name="sup2Date 2" xfId="869"/>
    <cellStyle name="sup2Int" xfId="675"/>
    <cellStyle name="sup2Int 2" xfId="870"/>
    <cellStyle name="sup2ParameterE" xfId="676"/>
    <cellStyle name="sup2ParameterE 2" xfId="871"/>
    <cellStyle name="sup2Percentage" xfId="677"/>
    <cellStyle name="sup2Percentage 2" xfId="872"/>
    <cellStyle name="sup2PercentageL" xfId="678"/>
    <cellStyle name="sup2PercentageL 2" xfId="873"/>
    <cellStyle name="sup2PercentageM" xfId="679"/>
    <cellStyle name="sup2PercentageM 2" xfId="874"/>
    <cellStyle name="sup2Selection" xfId="680"/>
    <cellStyle name="sup2Selection 2" xfId="875"/>
    <cellStyle name="sup2Text" xfId="681"/>
    <cellStyle name="sup2Text 2" xfId="876"/>
    <cellStyle name="sup3ParameterE" xfId="682"/>
    <cellStyle name="sup3ParameterE 2" xfId="877"/>
    <cellStyle name="sup3Percentage" xfId="683"/>
    <cellStyle name="sup3Percentage 2" xfId="878"/>
    <cellStyle name="supFloat" xfId="684"/>
    <cellStyle name="supFloat 2" xfId="879"/>
    <cellStyle name="supInt" xfId="685"/>
    <cellStyle name="supInt 2" xfId="880"/>
    <cellStyle name="supParameterE" xfId="686"/>
    <cellStyle name="supParameterE 2" xfId="881"/>
    <cellStyle name="supParameterS" xfId="687"/>
    <cellStyle name="supParameterS 2" xfId="882"/>
    <cellStyle name="supPD" xfId="688"/>
    <cellStyle name="supPD 2" xfId="883"/>
    <cellStyle name="supPercentage" xfId="689"/>
    <cellStyle name="supPercentage 2" xfId="884"/>
    <cellStyle name="supPercentageL" xfId="690"/>
    <cellStyle name="supPercentageL 2" xfId="885"/>
    <cellStyle name="supPercentageM" xfId="691"/>
    <cellStyle name="supPercentageM 2" xfId="886"/>
    <cellStyle name="supSelection" xfId="692"/>
    <cellStyle name="supSelection 2" xfId="887"/>
    <cellStyle name="supText" xfId="693"/>
    <cellStyle name="supText 2" xfId="888"/>
    <cellStyle name="switch" xfId="694"/>
    <cellStyle name="Table Head" xfId="695"/>
    <cellStyle name="Table Head Aligned" xfId="696"/>
    <cellStyle name="Table Head Blue" xfId="697"/>
    <cellStyle name="Table Head Green" xfId="698"/>
    <cellStyle name="Table header" xfId="699"/>
    <cellStyle name="Table Heading" xfId="700"/>
    <cellStyle name="Table row" xfId="701"/>
    <cellStyle name="Table row 2" xfId="702"/>
    <cellStyle name="Table row 2 2" xfId="4721"/>
    <cellStyle name="Table row 2 2 2" xfId="5812"/>
    <cellStyle name="Table row 2 2 2 2" xfId="6873"/>
    <cellStyle name="Table row 2 2 3" xfId="6149"/>
    <cellStyle name="Table row 2 2 3 2" xfId="7189"/>
    <cellStyle name="Table row 2 2 4" xfId="6605"/>
    <cellStyle name="Table row 2 3" xfId="4979"/>
    <cellStyle name="Table row 2 3 2" xfId="5862"/>
    <cellStyle name="Table row 2 3 2 2" xfId="6923"/>
    <cellStyle name="Table row 2 3 3" xfId="6150"/>
    <cellStyle name="Table row 2 3 3 2" xfId="7190"/>
    <cellStyle name="Table row 2 3 4" xfId="6657"/>
    <cellStyle name="Table row 2 4" xfId="5104"/>
    <cellStyle name="Table row 2 4 2" xfId="5921"/>
    <cellStyle name="Table row 2 4 2 2" xfId="6982"/>
    <cellStyle name="Table row 2 4 3" xfId="6151"/>
    <cellStyle name="Table row 2 4 3 2" xfId="7191"/>
    <cellStyle name="Table row 2 4 4" xfId="6724"/>
    <cellStyle name="Table row 2 5" xfId="5733"/>
    <cellStyle name="Table row 2 5 2" xfId="6812"/>
    <cellStyle name="Table row 2 6" xfId="6152"/>
    <cellStyle name="Table row 2 6 2" xfId="7192"/>
    <cellStyle name="Table row 2 7" xfId="6277"/>
    <cellStyle name="Table row 2 7 2" xfId="7244"/>
    <cellStyle name="Table row 2 8" xfId="6496"/>
    <cellStyle name="Table row 3" xfId="4720"/>
    <cellStyle name="Table row 3 2" xfId="5811"/>
    <cellStyle name="Table row 3 2 2" xfId="6872"/>
    <cellStyle name="Table row 3 3" xfId="6153"/>
    <cellStyle name="Table row 3 3 2" xfId="7193"/>
    <cellStyle name="Table row 3 4" xfId="6604"/>
    <cellStyle name="Table row 4" xfId="4978"/>
    <cellStyle name="Table row 4 2" xfId="5861"/>
    <cellStyle name="Table row 4 2 2" xfId="6922"/>
    <cellStyle name="Table row 4 3" xfId="6154"/>
    <cellStyle name="Table row 4 3 2" xfId="7194"/>
    <cellStyle name="Table row 4 4" xfId="6656"/>
    <cellStyle name="Table row 5" xfId="5103"/>
    <cellStyle name="Table row 5 2" xfId="5920"/>
    <cellStyle name="Table row 5 2 2" xfId="6981"/>
    <cellStyle name="Table row 5 3" xfId="6155"/>
    <cellStyle name="Table row 5 3 2" xfId="7195"/>
    <cellStyle name="Table row 5 4" xfId="6723"/>
    <cellStyle name="Table row 6" xfId="5732"/>
    <cellStyle name="Table row 6 2" xfId="6811"/>
    <cellStyle name="Table row 7" xfId="6156"/>
    <cellStyle name="Table row 7 2" xfId="7196"/>
    <cellStyle name="Table row 8" xfId="6278"/>
    <cellStyle name="Table row 8 2" xfId="7245"/>
    <cellStyle name="Table row 9" xfId="6495"/>
    <cellStyle name="Table row_1.Mazar's Dashboard_Master File_GenExps_Procur Emporiki working_18 09 2013 v_new" xfId="4722"/>
    <cellStyle name="Table Title" xfId="703"/>
    <cellStyle name="Table Units" xfId="704"/>
    <cellStyle name="tableBottom" xfId="705"/>
    <cellStyle name="Tekst objaśnienia" xfId="706"/>
    <cellStyle name="Tekst ostrzeżenia" xfId="707"/>
    <cellStyle name="Text Indent A" xfId="708"/>
    <cellStyle name="Text Indent B" xfId="709"/>
    <cellStyle name="Text Indent C" xfId="710"/>
    <cellStyle name="Texte explicatif" xfId="4723"/>
    <cellStyle name="þ_x001d_ð &amp;ý&amp;†ýG_x0008_ X_x000a__x0007__x0001__x0001_" xfId="4724"/>
    <cellStyle name="þ_x001d_ð &amp;ý&amp;†ýG_x0008_ X_x000a__x0007__x0001__x0001_ 2" xfId="6606"/>
    <cellStyle name="þ_x001d_ð &amp;ý&amp;†ýG_x0008__x0009_X_x000a__x0007__x0001__x0001_" xfId="4725"/>
    <cellStyle name="þ_x001d_ð &amp;ý&amp;†ýG_x0008__x0009_X_x000a__x0007__x0001__x0001_ 2" xfId="5625"/>
    <cellStyle name="þ_x001d_ð &amp;ý&amp;†ýG_x0008__x0009_X_x000a__x0007__x0001__x0001_ 2 2" xfId="5626"/>
    <cellStyle name="þ_x001d_ð &amp;ý&amp;†ýG_x0008__x0009_X_x000a__x0007__x0001__x0001_ 2 2 2" xfId="6755"/>
    <cellStyle name="þ_x001d_ð &amp;ý&amp;†ýG_x0008__x0009_X_x000a__x0007__x0001__x0001_ 2 3" xfId="6754"/>
    <cellStyle name="þ_x001d_ð &amp;ý&amp;†ýG_x0008__x0009_X_x000a__x0007__x0001__x0001_ 3" xfId="5627"/>
    <cellStyle name="þ_x001d_ð &amp;ý&amp;†ýG_x0008__x0009_X_x000a__x0007__x0001__x0001_ 3 2" xfId="6756"/>
    <cellStyle name="þ_x001d_ð &amp;ý&amp;†ýG_x0008__x0009_X_x000a__x0007__x0001__x0001_ 4" xfId="6607"/>
    <cellStyle name="thousands" xfId="711"/>
    <cellStyle name="Tickmark" xfId="4726"/>
    <cellStyle name="Title 1" xfId="712"/>
    <cellStyle name="Title 1 2" xfId="4727"/>
    <cellStyle name="Title 10" xfId="4728"/>
    <cellStyle name="Title 11" xfId="4729"/>
    <cellStyle name="Title 12" xfId="4730"/>
    <cellStyle name="Title 13" xfId="4731"/>
    <cellStyle name="Title 14" xfId="4732"/>
    <cellStyle name="Title 15" xfId="6250"/>
    <cellStyle name="Title 2" xfId="713"/>
    <cellStyle name="Title 2 2" xfId="1171"/>
    <cellStyle name="Title 2 2 2" xfId="4733"/>
    <cellStyle name="Title 2 3" xfId="6261"/>
    <cellStyle name="Title 3" xfId="714"/>
    <cellStyle name="Title 4" xfId="715"/>
    <cellStyle name="Title 4 2" xfId="5628"/>
    <cellStyle name="Title 5" xfId="716"/>
    <cellStyle name="Title 5 2" xfId="4734"/>
    <cellStyle name="Title 6" xfId="4735"/>
    <cellStyle name="Title 7" xfId="4736"/>
    <cellStyle name="Title 8" xfId="4737"/>
    <cellStyle name="Title 9" xfId="4738"/>
    <cellStyle name="Titre" xfId="4739"/>
    <cellStyle name="Titre 1" xfId="4740"/>
    <cellStyle name="Titre 2" xfId="4741"/>
    <cellStyle name="Titre 3" xfId="4742"/>
    <cellStyle name="Titre 4" xfId="4743"/>
    <cellStyle name="Titre_02 - BDI - tableau de financement" xfId="4744"/>
    <cellStyle name="Título 1" xfId="717"/>
    <cellStyle name="Título 2" xfId="718"/>
    <cellStyle name="Título 3" xfId="719"/>
    <cellStyle name="Título I" xfId="4745"/>
    <cellStyle name="Título II" xfId="4746"/>
    <cellStyle name="Título III" xfId="4747"/>
    <cellStyle name="Título III 2" xfId="5630"/>
    <cellStyle name="Título III_2011-06 Comptes Rec non rec_V1" xfId="5631"/>
    <cellStyle name="To" xfId="720"/>
    <cellStyle name="Total - Sub" xfId="721"/>
    <cellStyle name="Total 1" xfId="722"/>
    <cellStyle name="Total 10" xfId="4748"/>
    <cellStyle name="Total 11" xfId="4749"/>
    <cellStyle name="Total 12" xfId="4750"/>
    <cellStyle name="Total 13" xfId="4751"/>
    <cellStyle name="Total 14" xfId="4752"/>
    <cellStyle name="Total 15" xfId="4753"/>
    <cellStyle name="Total 16" xfId="4754"/>
    <cellStyle name="Total 17" xfId="4755"/>
    <cellStyle name="Total 18" xfId="4756"/>
    <cellStyle name="Total 19" xfId="4757"/>
    <cellStyle name="Total 2" xfId="723"/>
    <cellStyle name="Total 2 10" xfId="4758"/>
    <cellStyle name="Total 2 11" xfId="4759"/>
    <cellStyle name="Total 2 12" xfId="4760"/>
    <cellStyle name="Total 2 13" xfId="4761"/>
    <cellStyle name="Total 2 14" xfId="6403"/>
    <cellStyle name="Total 2 2" xfId="1172"/>
    <cellStyle name="Total 2 2 2" xfId="4762"/>
    <cellStyle name="Total 2 2 3" xfId="5634"/>
    <cellStyle name="Total 2 3" xfId="4763"/>
    <cellStyle name="Total 2 3 2" xfId="5635"/>
    <cellStyle name="Total 2 4" xfId="4764"/>
    <cellStyle name="Total 2 5" xfId="4765"/>
    <cellStyle name="Total 2 6" xfId="4766"/>
    <cellStyle name="Total 2 7" xfId="4767"/>
    <cellStyle name="Total 2 8" xfId="4768"/>
    <cellStyle name="Total 2 9" xfId="4769"/>
    <cellStyle name="Total 2_collections" xfId="4770"/>
    <cellStyle name="Total 20" xfId="4771"/>
    <cellStyle name="Total 21" xfId="4772"/>
    <cellStyle name="Total 22" xfId="5632"/>
    <cellStyle name="Total 23" xfId="5652"/>
    <cellStyle name="Total 24" xfId="5629"/>
    <cellStyle name="Total 25" xfId="5653"/>
    <cellStyle name="Total 26" xfId="5633"/>
    <cellStyle name="Total 27" xfId="5654"/>
    <cellStyle name="Total 28" xfId="6336"/>
    <cellStyle name="Total 29" xfId="6188"/>
    <cellStyle name="Total 3" xfId="724"/>
    <cellStyle name="Total 3 10" xfId="4774"/>
    <cellStyle name="Total 3 11" xfId="4775"/>
    <cellStyle name="Total 3 12" xfId="4776"/>
    <cellStyle name="Total 3 13" xfId="4777"/>
    <cellStyle name="Total 3 14" xfId="4773"/>
    <cellStyle name="Total 3 2" xfId="4778"/>
    <cellStyle name="Total 3 3" xfId="4779"/>
    <cellStyle name="Total 3 4" xfId="4780"/>
    <cellStyle name="Total 3 5" xfId="4781"/>
    <cellStyle name="Total 3 6" xfId="4782"/>
    <cellStyle name="Total 3 7" xfId="4783"/>
    <cellStyle name="Total 3 8" xfId="4784"/>
    <cellStyle name="Total 3 9" xfId="4785"/>
    <cellStyle name="Total 3_collections" xfId="4786"/>
    <cellStyle name="Total 30" xfId="6337"/>
    <cellStyle name="Total 31" xfId="6251"/>
    <cellStyle name="Total 4" xfId="725"/>
    <cellStyle name="Total 4 2" xfId="4787"/>
    <cellStyle name="Total 5" xfId="4788"/>
    <cellStyle name="Total 6" xfId="4789"/>
    <cellStyle name="Total 7" xfId="4790"/>
    <cellStyle name="Total 8" xfId="4791"/>
    <cellStyle name="Total 9" xfId="4792"/>
    <cellStyle name="Total grand" xfId="726"/>
    <cellStyle name="Total grand 2" xfId="727"/>
    <cellStyle name="Total grand_1.Mazar's Dashboard_Master File_GenExps_Procur Emporiki working_18 09 2013 v_new" xfId="4793"/>
    <cellStyle name="Total inter" xfId="728"/>
    <cellStyle name="Total inter 10" xfId="6497"/>
    <cellStyle name="Total inter 2" xfId="729"/>
    <cellStyle name="Total inter 2 2" xfId="4795"/>
    <cellStyle name="Total inter 2 2 2" xfId="5814"/>
    <cellStyle name="Total inter 2 2 2 2" xfId="6875"/>
    <cellStyle name="Total inter 2 2 3" xfId="6157"/>
    <cellStyle name="Total inter 2 2 3 2" xfId="7197"/>
    <cellStyle name="Total inter 2 2 4" xfId="6609"/>
    <cellStyle name="Total inter 2 3" xfId="4981"/>
    <cellStyle name="Total inter 2 3 2" xfId="5864"/>
    <cellStyle name="Total inter 2 3 2 2" xfId="6925"/>
    <cellStyle name="Total inter 2 3 3" xfId="6158"/>
    <cellStyle name="Total inter 2 3 3 2" xfId="7198"/>
    <cellStyle name="Total inter 2 3 4" xfId="6659"/>
    <cellStyle name="Total inter 2 4" xfId="5106"/>
    <cellStyle name="Total inter 2 4 2" xfId="5923"/>
    <cellStyle name="Total inter 2 4 2 2" xfId="6984"/>
    <cellStyle name="Total inter 2 4 3" xfId="6159"/>
    <cellStyle name="Total inter 2 4 3 2" xfId="7199"/>
    <cellStyle name="Total inter 2 4 4" xfId="6726"/>
    <cellStyle name="Total inter 2 5" xfId="5735"/>
    <cellStyle name="Total inter 2 5 2" xfId="6814"/>
    <cellStyle name="Total inter 2 6" xfId="6160"/>
    <cellStyle name="Total inter 2 6 2" xfId="7200"/>
    <cellStyle name="Total inter 2 7" xfId="6275"/>
    <cellStyle name="Total inter 2 7 2" xfId="7242"/>
    <cellStyle name="Total inter 2 8" xfId="6498"/>
    <cellStyle name="Total inter 3" xfId="730"/>
    <cellStyle name="Total inter 3 2" xfId="4796"/>
    <cellStyle name="Total inter 3 2 2" xfId="5815"/>
    <cellStyle name="Total inter 3 2 2 2" xfId="6876"/>
    <cellStyle name="Total inter 3 2 3" xfId="6161"/>
    <cellStyle name="Total inter 3 2 3 2" xfId="7201"/>
    <cellStyle name="Total inter 3 2 4" xfId="6610"/>
    <cellStyle name="Total inter 3 3" xfId="4982"/>
    <cellStyle name="Total inter 3 3 2" xfId="5865"/>
    <cellStyle name="Total inter 3 3 2 2" xfId="6926"/>
    <cellStyle name="Total inter 3 3 3" xfId="6162"/>
    <cellStyle name="Total inter 3 3 3 2" xfId="7202"/>
    <cellStyle name="Total inter 3 3 4" xfId="6660"/>
    <cellStyle name="Total inter 3 4" xfId="5107"/>
    <cellStyle name="Total inter 3 4 2" xfId="5924"/>
    <cellStyle name="Total inter 3 4 2 2" xfId="6985"/>
    <cellStyle name="Total inter 3 4 3" xfId="6163"/>
    <cellStyle name="Total inter 3 4 3 2" xfId="7203"/>
    <cellStyle name="Total inter 3 4 4" xfId="6727"/>
    <cellStyle name="Total inter 3 5" xfId="5736"/>
    <cellStyle name="Total inter 3 5 2" xfId="6815"/>
    <cellStyle name="Total inter 3 6" xfId="6164"/>
    <cellStyle name="Total inter 3 6 2" xfId="7204"/>
    <cellStyle name="Total inter 3 7" xfId="6274"/>
    <cellStyle name="Total inter 3 7 2" xfId="7241"/>
    <cellStyle name="Total inter 3 8" xfId="6499"/>
    <cellStyle name="Total inter 4" xfId="4794"/>
    <cellStyle name="Total inter 4 2" xfId="5813"/>
    <cellStyle name="Total inter 4 2 2" xfId="6874"/>
    <cellStyle name="Total inter 4 3" xfId="6165"/>
    <cellStyle name="Total inter 4 3 2" xfId="7205"/>
    <cellStyle name="Total inter 4 4" xfId="6608"/>
    <cellStyle name="Total inter 5" xfId="4980"/>
    <cellStyle name="Total inter 5 2" xfId="5863"/>
    <cellStyle name="Total inter 5 2 2" xfId="6924"/>
    <cellStyle name="Total inter 5 3" xfId="6166"/>
    <cellStyle name="Total inter 5 3 2" xfId="7206"/>
    <cellStyle name="Total inter 5 4" xfId="6658"/>
    <cellStyle name="Total inter 6" xfId="5105"/>
    <cellStyle name="Total inter 6 2" xfId="5922"/>
    <cellStyle name="Total inter 6 2 2" xfId="6983"/>
    <cellStyle name="Total inter 6 3" xfId="6167"/>
    <cellStyle name="Total inter 6 3 2" xfId="7207"/>
    <cellStyle name="Total inter 6 4" xfId="6725"/>
    <cellStyle name="Total inter 7" xfId="5734"/>
    <cellStyle name="Total inter 7 2" xfId="6813"/>
    <cellStyle name="Total inter 8" xfId="6168"/>
    <cellStyle name="Total inter 8 2" xfId="7208"/>
    <cellStyle name="Total inter 9" xfId="6276"/>
    <cellStyle name="Total inter 9 2" xfId="7243"/>
    <cellStyle name="Total inter_1.Mazar's Dashboard_Master File_GenExps_Procur Emporiki working_18 09 2013 v_new" xfId="4797"/>
    <cellStyle name="Total sub" xfId="731"/>
    <cellStyle name="Total sub 10" xfId="6500"/>
    <cellStyle name="Total sub 2" xfId="732"/>
    <cellStyle name="Total sub 2 2" xfId="4799"/>
    <cellStyle name="Total sub 2 2 2" xfId="5817"/>
    <cellStyle name="Total sub 2 2 2 2" xfId="6878"/>
    <cellStyle name="Total sub 2 2 3" xfId="6169"/>
    <cellStyle name="Total sub 2 2 3 2" xfId="7209"/>
    <cellStyle name="Total sub 2 2 4" xfId="6612"/>
    <cellStyle name="Total sub 2 3" xfId="4984"/>
    <cellStyle name="Total sub 2 3 2" xfId="5867"/>
    <cellStyle name="Total sub 2 3 2 2" xfId="6928"/>
    <cellStyle name="Total sub 2 3 3" xfId="6170"/>
    <cellStyle name="Total sub 2 3 3 2" xfId="7210"/>
    <cellStyle name="Total sub 2 3 4" xfId="6662"/>
    <cellStyle name="Total sub 2 4" xfId="5109"/>
    <cellStyle name="Total sub 2 4 2" xfId="5926"/>
    <cellStyle name="Total sub 2 4 2 2" xfId="6987"/>
    <cellStyle name="Total sub 2 4 3" xfId="6171"/>
    <cellStyle name="Total sub 2 4 3 2" xfId="7211"/>
    <cellStyle name="Total sub 2 4 4" xfId="6729"/>
    <cellStyle name="Total sub 2 5" xfId="5738"/>
    <cellStyle name="Total sub 2 5 2" xfId="6817"/>
    <cellStyle name="Total sub 2 6" xfId="6172"/>
    <cellStyle name="Total sub 2 6 2" xfId="7212"/>
    <cellStyle name="Total sub 2 7" xfId="6272"/>
    <cellStyle name="Total sub 2 7 2" xfId="7239"/>
    <cellStyle name="Total sub 2 8" xfId="6501"/>
    <cellStyle name="Total sub 3" xfId="733"/>
    <cellStyle name="Total sub 3 2" xfId="4800"/>
    <cellStyle name="Total sub 3 2 2" xfId="5818"/>
    <cellStyle name="Total sub 3 2 2 2" xfId="6879"/>
    <cellStyle name="Total sub 3 2 3" xfId="6173"/>
    <cellStyle name="Total sub 3 2 3 2" xfId="7213"/>
    <cellStyle name="Total sub 3 2 4" xfId="6613"/>
    <cellStyle name="Total sub 3 3" xfId="4985"/>
    <cellStyle name="Total sub 3 3 2" xfId="5868"/>
    <cellStyle name="Total sub 3 3 2 2" xfId="6929"/>
    <cellStyle name="Total sub 3 3 3" xfId="6174"/>
    <cellStyle name="Total sub 3 3 3 2" xfId="7214"/>
    <cellStyle name="Total sub 3 3 4" xfId="6663"/>
    <cellStyle name="Total sub 3 4" xfId="5110"/>
    <cellStyle name="Total sub 3 4 2" xfId="5927"/>
    <cellStyle name="Total sub 3 4 2 2" xfId="6988"/>
    <cellStyle name="Total sub 3 4 3" xfId="6175"/>
    <cellStyle name="Total sub 3 4 3 2" xfId="7215"/>
    <cellStyle name="Total sub 3 4 4" xfId="6730"/>
    <cellStyle name="Total sub 3 5" xfId="5739"/>
    <cellStyle name="Total sub 3 5 2" xfId="6818"/>
    <cellStyle name="Total sub 3 6" xfId="6176"/>
    <cellStyle name="Total sub 3 6 2" xfId="7216"/>
    <cellStyle name="Total sub 3 7" xfId="6271"/>
    <cellStyle name="Total sub 3 7 2" xfId="7238"/>
    <cellStyle name="Total sub 3 8" xfId="6502"/>
    <cellStyle name="Total sub 4" xfId="4798"/>
    <cellStyle name="Total sub 4 2" xfId="5816"/>
    <cellStyle name="Total sub 4 2 2" xfId="6877"/>
    <cellStyle name="Total sub 4 3" xfId="6177"/>
    <cellStyle name="Total sub 4 3 2" xfId="7217"/>
    <cellStyle name="Total sub 4 4" xfId="6611"/>
    <cellStyle name="Total sub 5" xfId="4983"/>
    <cellStyle name="Total sub 5 2" xfId="5866"/>
    <cellStyle name="Total sub 5 2 2" xfId="6927"/>
    <cellStyle name="Total sub 5 3" xfId="6178"/>
    <cellStyle name="Total sub 5 3 2" xfId="7218"/>
    <cellStyle name="Total sub 5 4" xfId="6661"/>
    <cellStyle name="Total sub 6" xfId="5108"/>
    <cellStyle name="Total sub 6 2" xfId="5925"/>
    <cellStyle name="Total sub 6 2 2" xfId="6986"/>
    <cellStyle name="Total sub 6 3" xfId="6179"/>
    <cellStyle name="Total sub 6 3 2" xfId="7219"/>
    <cellStyle name="Total sub 6 4" xfId="6728"/>
    <cellStyle name="Total sub 7" xfId="5737"/>
    <cellStyle name="Total sub 7 2" xfId="6816"/>
    <cellStyle name="Total sub 8" xfId="6180"/>
    <cellStyle name="Total sub 8 2" xfId="7220"/>
    <cellStyle name="Total sub 9" xfId="6273"/>
    <cellStyle name="Total sub 9 2" xfId="7240"/>
    <cellStyle name="Total sub_1.Mazar's Dashboard_Master File_GenExps_Procur Emporiki working_18 09 2013 v_new" xfId="4801"/>
    <cellStyle name="Tusental (0)_laroux" xfId="4802"/>
    <cellStyle name="Tusental_laroux" xfId="4803"/>
    <cellStyle name="Tytuł" xfId="734"/>
    <cellStyle name="Überschrift" xfId="4804"/>
    <cellStyle name="Überschrift 1" xfId="4805"/>
    <cellStyle name="Überschrift 2" xfId="4806"/>
    <cellStyle name="Überschrift 3" xfId="4807"/>
    <cellStyle name="Überschrift 4" xfId="4808"/>
    <cellStyle name="Überschrift_Frankfurt Branch 0452 June 10" xfId="4809"/>
    <cellStyle name="Ui" xfId="735"/>
    <cellStyle name="Undefiniert" xfId="4810"/>
    <cellStyle name="Underline" xfId="4811"/>
    <cellStyle name="Unit" xfId="736"/>
    <cellStyle name="Units" xfId="737"/>
    <cellStyle name="User notes" xfId="738"/>
    <cellStyle name="Uwaga" xfId="739"/>
    <cellStyle name="Valuta (0)_30 settembre 1999" xfId="740"/>
    <cellStyle name="Valuta_Banca_v5" xfId="741"/>
    <cellStyle name="Vérification" xfId="4812"/>
    <cellStyle name="Verknüpfte Zelle" xfId="4813"/>
    <cellStyle name="Vertical" xfId="742"/>
    <cellStyle name="Währung [0]_1999" xfId="4814"/>
    <cellStyle name="Währung_1999" xfId="4815"/>
    <cellStyle name="Warnender Text" xfId="4816"/>
    <cellStyle name="Warning Text 1" xfId="743"/>
    <cellStyle name="Warning Text 10" xfId="4817"/>
    <cellStyle name="Warning Text 11" xfId="4818"/>
    <cellStyle name="Warning Text 12" xfId="4819"/>
    <cellStyle name="Warning Text 13" xfId="4820"/>
    <cellStyle name="Warning Text 14" xfId="4821"/>
    <cellStyle name="Warning Text 15" xfId="5636"/>
    <cellStyle name="Warning Text 16" xfId="6252"/>
    <cellStyle name="Warning Text 2" xfId="744"/>
    <cellStyle name="Warning Text 2 2" xfId="1173"/>
    <cellStyle name="Warning Text 2 3" xfId="4822"/>
    <cellStyle name="Warning Text 2 4" xfId="6406"/>
    <cellStyle name="Warning Text 3" xfId="745"/>
    <cellStyle name="Warning Text 3 2" xfId="4823"/>
    <cellStyle name="Warning Text 3 3" xfId="5122"/>
    <cellStyle name="Warning Text 3 4" xfId="5637"/>
    <cellStyle name="Warning Text 4" xfId="4824"/>
    <cellStyle name="Warning Text 4 2" xfId="5638"/>
    <cellStyle name="Warning Text 5" xfId="4825"/>
    <cellStyle name="Warning Text 5 2" xfId="5639"/>
    <cellStyle name="Warning Text 6" xfId="4826"/>
    <cellStyle name="Warning Text 6 2" xfId="5640"/>
    <cellStyle name="Warning Text 7" xfId="4827"/>
    <cellStyle name="Warning Text 7 2" xfId="5641"/>
    <cellStyle name="Warning Text 8" xfId="4828"/>
    <cellStyle name="Warning Text 8 2" xfId="5642"/>
    <cellStyle name="Warning Text 9" xfId="4829"/>
    <cellStyle name="Warning Text 9 2" xfId="5643"/>
    <cellStyle name="WiP" xfId="746"/>
    <cellStyle name="WiP 2" xfId="5111"/>
    <cellStyle name="WiP 2 2" xfId="5928"/>
    <cellStyle name="WiP 2 2 2" xfId="6989"/>
    <cellStyle name="WiP 2 3" xfId="6181"/>
    <cellStyle name="WiP 2 3 2" xfId="7221"/>
    <cellStyle name="WiP 2 4" xfId="6731"/>
    <cellStyle name="WiP 3" xfId="5216"/>
    <cellStyle name="WiP 3 2" xfId="6741"/>
    <cellStyle name="WiP 4" xfId="5740"/>
    <cellStyle name="WiP 4 2" xfId="6819"/>
    <cellStyle name="WiP 5" xfId="6182"/>
    <cellStyle name="WiP 5 2" xfId="7222"/>
    <cellStyle name="WiP 6" xfId="6268"/>
    <cellStyle name="WiP 6 2" xfId="7236"/>
    <cellStyle name="WiP 7" xfId="6503"/>
    <cellStyle name="Wδhrung [0]_laroux" xfId="4830"/>
    <cellStyle name="Wδhrung_laroux" xfId="4831"/>
    <cellStyle name="Year" xfId="747"/>
    <cellStyle name="YearA" xfId="748"/>
    <cellStyle name="YearE" xfId="749"/>
    <cellStyle name="YearHeading" xfId="750"/>
    <cellStyle name="Years" xfId="751"/>
    <cellStyle name="Zelle überprüfen" xfId="4832"/>
    <cellStyle name="Zelle überprüfen 2" xfId="5123"/>
    <cellStyle name="Złe" xfId="752"/>
    <cellStyle name="Ακολουθούμενος δεσμός" xfId="4833"/>
    <cellStyle name="Ακολουθούμενος δεσμός 2" xfId="5644"/>
    <cellStyle name="Βασικό_0606_NEWFORM_ENOPISOL" xfId="955"/>
    <cellStyle name="Δεσμός" xfId="4834"/>
    <cellStyle name="Δεσμός 2" xfId="5645"/>
    <cellStyle name="Διαχωριστικό χιλιάδων/υποδιαστολή_Depreciation_June 2013 IEUR_17 07 2013" xfId="4835"/>
    <cellStyle name="Εισαγωγή" xfId="889"/>
    <cellStyle name="Εισαγωγή 2" xfId="1174"/>
    <cellStyle name="Εισαγωγή 2 2" xfId="4837"/>
    <cellStyle name="Εισαγωγή 2 3" xfId="5125"/>
    <cellStyle name="Εισαγωγή 3" xfId="4836"/>
    <cellStyle name="Εισαγωγή 4" xfId="5124"/>
    <cellStyle name="Εισαγωγή_MIΣΘΟΔΟΣΙΑ" xfId="4838"/>
    <cellStyle name="Έλεγχος κελιού" xfId="890"/>
    <cellStyle name="Έλεγχος κελιού 2" xfId="1175"/>
    <cellStyle name="Έλεγχος κελιού 2 2" xfId="4840"/>
    <cellStyle name="Έλεγχος κελιού 3" xfId="4839"/>
    <cellStyle name="Έλεγχος κελιού_MIΣΘΟΔΟΣΙΑ" xfId="4841"/>
    <cellStyle name="Έμφαση1" xfId="891"/>
    <cellStyle name="Έμφαση1 2" xfId="1176"/>
    <cellStyle name="Έμφαση1 2 2" xfId="4843"/>
    <cellStyle name="Έμφαση1 2 3" xfId="5127"/>
    <cellStyle name="Έμφαση1 3" xfId="4842"/>
    <cellStyle name="Έμφαση1 4" xfId="5126"/>
    <cellStyle name="Έμφαση1_MIΣΘΟΔΟΣΙΑ" xfId="4844"/>
    <cellStyle name="Έμφαση2" xfId="892"/>
    <cellStyle name="Έμφαση2 2" xfId="1177"/>
    <cellStyle name="Έμφαση2 2 2" xfId="4846"/>
    <cellStyle name="Έμφαση2 2 3" xfId="5129"/>
    <cellStyle name="Έμφαση2 3" xfId="4845"/>
    <cellStyle name="Έμφαση2 4" xfId="5128"/>
    <cellStyle name="Έμφαση2_MIΣΘΟΔΟΣΙΑ" xfId="4847"/>
    <cellStyle name="Έμφαση3" xfId="893"/>
    <cellStyle name="Έμφαση3 2" xfId="1178"/>
    <cellStyle name="Έμφαση3 2 2" xfId="4849"/>
    <cellStyle name="Έμφαση3 2 3" xfId="5131"/>
    <cellStyle name="Έμφαση3 3" xfId="4848"/>
    <cellStyle name="Έμφαση3 4" xfId="5130"/>
    <cellStyle name="Έμφαση3_MIΣΘΟΔΟΣΙΑ" xfId="4850"/>
    <cellStyle name="Έμφαση4" xfId="894"/>
    <cellStyle name="Έμφαση4 2" xfId="1179"/>
    <cellStyle name="Έμφαση4 2 2" xfId="4852"/>
    <cellStyle name="Έμφαση4 2 3" xfId="5133"/>
    <cellStyle name="Έμφαση4 3" xfId="4851"/>
    <cellStyle name="Έμφαση4 4" xfId="5132"/>
    <cellStyle name="Έμφαση4_MIΣΘΟΔΟΣΙΑ" xfId="4853"/>
    <cellStyle name="Έμφαση5" xfId="895"/>
    <cellStyle name="Έμφαση5 2" xfId="1180"/>
    <cellStyle name="Έμφαση5 2 2" xfId="4855"/>
    <cellStyle name="Έμφαση5 3" xfId="4854"/>
    <cellStyle name="Έμφαση5_MIΣΘΟΔΟΣΙΑ" xfId="4856"/>
    <cellStyle name="Έμφαση6" xfId="896"/>
    <cellStyle name="Έμφαση6 2" xfId="1181"/>
    <cellStyle name="Έμφαση6 2 2" xfId="4858"/>
    <cellStyle name="Έμφαση6 2 3" xfId="5135"/>
    <cellStyle name="Έμφαση6 3" xfId="4857"/>
    <cellStyle name="Έμφαση6 4" xfId="5134"/>
    <cellStyle name="Έμφαση6_MIΣΘΟΔΟΣΙΑ" xfId="4859"/>
    <cellStyle name="Έξοδος" xfId="897"/>
    <cellStyle name="Έξοδος 2" xfId="1182"/>
    <cellStyle name="Έξοδος 2 2" xfId="4861"/>
    <cellStyle name="Έξοδος 2 3" xfId="5137"/>
    <cellStyle name="Έξοδος 3" xfId="4860"/>
    <cellStyle name="Έξοδος 4" xfId="5136"/>
    <cellStyle name="Έξοδος_MIΣΘΟΔΟΣΙΑ" xfId="4862"/>
    <cellStyle name="Επεξηγηματικό κείμενο" xfId="898"/>
    <cellStyle name="Επεξηγηματικό κείμενο 2" xfId="1183"/>
    <cellStyle name="Επεξηγηματικό κείμενο 2 2" xfId="4864"/>
    <cellStyle name="Επεξηγηματικό κείμενο 3" xfId="4863"/>
    <cellStyle name="Επεξηγηματικό κείμενο_MIΣΘΟΔΟΣΙΑ" xfId="4865"/>
    <cellStyle name="Επικεφαλίδα 1" xfId="899"/>
    <cellStyle name="Επικεφαλίδα 1 2" xfId="1184"/>
    <cellStyle name="Επικεφαλίδα 1 2 2" xfId="4867"/>
    <cellStyle name="Επικεφαλίδα 1 2 3" xfId="5139"/>
    <cellStyle name="Επικεφαλίδα 1 3" xfId="4866"/>
    <cellStyle name="Επικεφαλίδα 1 4" xfId="5138"/>
    <cellStyle name="Επικεφαλίδα 1_MIΣΘΟΔΟΣΙΑ" xfId="4868"/>
    <cellStyle name="Επικεφαλίδα 2" xfId="900"/>
    <cellStyle name="Επικεφαλίδα 2 2" xfId="1185"/>
    <cellStyle name="Επικεφαλίδα 2 2 2" xfId="4870"/>
    <cellStyle name="Επικεφαλίδα 2 2 3" xfId="5141"/>
    <cellStyle name="Επικεφαλίδα 2 3" xfId="4869"/>
    <cellStyle name="Επικεφαλίδα 2 4" xfId="5140"/>
    <cellStyle name="Επικεφαλίδα 2_MIΣΘΟΔΟΣΙΑ" xfId="4871"/>
    <cellStyle name="Επικεφαλίδα 3" xfId="901"/>
    <cellStyle name="Επικεφαλίδα 3 2" xfId="1186"/>
    <cellStyle name="Επικεφαλίδα 3 2 2" xfId="4873"/>
    <cellStyle name="Επικεφαλίδα 3 2 3" xfId="5143"/>
    <cellStyle name="Επικεφαλίδα 3 3" xfId="4872"/>
    <cellStyle name="Επικεφαλίδα 3 4" xfId="5142"/>
    <cellStyle name="Επικεφαλίδα 3_MIΣΘΟΔΟΣΙΑ" xfId="4874"/>
    <cellStyle name="Επικεφαλίδα 4" xfId="902"/>
    <cellStyle name="Επικεφαλίδα 4 2" xfId="1187"/>
    <cellStyle name="Επικεφαλίδα 4 2 2" xfId="4876"/>
    <cellStyle name="Επικεφαλίδα 4 2 3" xfId="5145"/>
    <cellStyle name="Επικεφαλίδα 4 3" xfId="4875"/>
    <cellStyle name="Επικεφαλίδα 4 4" xfId="5144"/>
    <cellStyle name="Επικεφαλίδα 4_MIΣΘΟΔΟΣΙΑ" xfId="4877"/>
    <cellStyle name="Κακό" xfId="903"/>
    <cellStyle name="Κακό 2" xfId="1188"/>
    <cellStyle name="Κακό 2 2" xfId="4879"/>
    <cellStyle name="Κακό 2 3" xfId="5147"/>
    <cellStyle name="Κακό 3" xfId="4878"/>
    <cellStyle name="Κακό 4" xfId="5146"/>
    <cellStyle name="Κακό_MIΣΘΟΔΟΣΙΑ" xfId="4880"/>
    <cellStyle name="Καλό" xfId="904"/>
    <cellStyle name="Καλό 2" xfId="1189"/>
    <cellStyle name="Καλό 2 2" xfId="4882"/>
    <cellStyle name="Καλό 2 3" xfId="5149"/>
    <cellStyle name="Καλό 3" xfId="4881"/>
    <cellStyle name="Καλό 4" xfId="5148"/>
    <cellStyle name="Καλό_MIΣΘΟΔΟΣΙΑ" xfId="4883"/>
    <cellStyle name="Κανονικό 2" xfId="4884"/>
    <cellStyle name="Κανονικό 3" xfId="4885"/>
    <cellStyle name="Κόμμα [0]_ΔΗΛΩΣΗ_(1997)_Α' ΣΕΝΑΡΙΟ" xfId="4886"/>
    <cellStyle name="Κόμμα_ΔΗΛΩΣΗ_(1997)_Α' ΣΕΝΑΡΙΟ" xfId="4887"/>
    <cellStyle name="Ουδέτερο" xfId="905"/>
    <cellStyle name="Ουδέτερο 2" xfId="1190"/>
    <cellStyle name="Ουδέτερο 2 2" xfId="4889"/>
    <cellStyle name="Ουδέτερο 2 3" xfId="5151"/>
    <cellStyle name="Ουδέτερο 3" xfId="4888"/>
    <cellStyle name="Ουδέτερο 4" xfId="5150"/>
    <cellStyle name="Ουδέτερο_MIΣΘΟΔΟΣΙΑ" xfId="4890"/>
    <cellStyle name="Προειδοποιητικό κείμενο" xfId="906"/>
    <cellStyle name="Προειδοποιητικό κείμενο 2" xfId="1191"/>
    <cellStyle name="Προειδοποιητικό κείμενο 2 2" xfId="4892"/>
    <cellStyle name="Προειδοποιητικό κείμενο 3" xfId="4891"/>
    <cellStyle name="Προειδοποιητικό κείμενο_MIΣΘΟΔΟΣΙΑ" xfId="4893"/>
    <cellStyle name="Σημείωση" xfId="907"/>
    <cellStyle name="Σημείωση 2" xfId="4894"/>
    <cellStyle name="Σημείωση 2 2" xfId="5163"/>
    <cellStyle name="Σημείωση 3" xfId="5646"/>
    <cellStyle name="Συνδεδεμένο κελί" xfId="908"/>
    <cellStyle name="Συνδεδεμένο κελί 2" xfId="1192"/>
    <cellStyle name="Συνδεδεμένο κελί 2 2" xfId="4896"/>
    <cellStyle name="Συνδεδεμένο κελί 2 3" xfId="5153"/>
    <cellStyle name="Συνδεδεμένο κελί 3" xfId="4897"/>
    <cellStyle name="Συνδεδεμένο κελί 3 2" xfId="5154"/>
    <cellStyle name="Συνδεδεμένο κελί 4" xfId="4895"/>
    <cellStyle name="Συνδεδεμένο κελί 5" xfId="5152"/>
    <cellStyle name="Συνδεδεμένο κελί_MIΣΘΟΔΟΣΙΑ" xfId="4898"/>
    <cellStyle name="Σύνολο" xfId="909"/>
    <cellStyle name="Σύνολο 2" xfId="1193"/>
    <cellStyle name="Σύνολο 2 2" xfId="4900"/>
    <cellStyle name="Σύνολο 2 3" xfId="5156"/>
    <cellStyle name="Σύνολο 3" xfId="4899"/>
    <cellStyle name="Σύνολο 4" xfId="5155"/>
    <cellStyle name="Σύνολο_MIΣΘΟΔΟΣΙΑ" xfId="4901"/>
    <cellStyle name="Τίτλος" xfId="910"/>
    <cellStyle name="Τίτλος 2" xfId="1194"/>
    <cellStyle name="Τίτλος 2 2" xfId="4903"/>
    <cellStyle name="Τίτλος 2 3" xfId="5158"/>
    <cellStyle name="Τίτλος 3" xfId="4902"/>
    <cellStyle name="Τίτλος 4" xfId="5157"/>
    <cellStyle name="Τίτλος_MIΣΘΟΔΟΣΙΑ" xfId="4904"/>
    <cellStyle name="Υπολογισμός" xfId="911"/>
    <cellStyle name="Υπολογισμός 2" xfId="1195"/>
    <cellStyle name="Υπολογισμός 2 2" xfId="4906"/>
    <cellStyle name="Υπολογισμός 2 3" xfId="5160"/>
    <cellStyle name="Υπολογισμός 3" xfId="4905"/>
    <cellStyle name="Υπολογισμός 4" xfId="5159"/>
    <cellStyle name="Υπολογισμός_MIΣΘΟΔΟΣΙΑ" xfId="4907"/>
    <cellStyle name="Обычный_CA15.01" xfId="753"/>
    <cellStyle name="標準_科目・蓮本" xfId="4908"/>
  </cellStyles>
  <dxfs count="6">
    <dxf>
      <border>
        <left style="hair">
          <color theme="0" tint="-0.14996795556505021"/>
        </left>
        <right style="hair">
          <color theme="0" tint="-0.14996795556505021"/>
        </right>
        <top style="hair">
          <color theme="0" tint="-0.14996795556505021"/>
        </top>
        <bottom style="hair">
          <color theme="0" tint="-0.14996795556505021"/>
        </bottom>
        <vertical style="hair">
          <color theme="0" tint="-0.14996795556505021"/>
        </vertical>
        <horizontal style="hair">
          <color theme="0" tint="-0.14996795556505021"/>
        </horizontal>
      </border>
    </dxf>
    <dxf>
      <border>
        <left style="hair">
          <color theme="0" tint="-0.14996795556505021"/>
        </left>
        <right style="hair">
          <color theme="0" tint="-0.14996795556505021"/>
        </right>
        <top style="hair">
          <color theme="0" tint="-0.14996795556505021"/>
        </top>
        <bottom style="hair">
          <color theme="0" tint="-0.14996795556505021"/>
        </bottom>
        <vertical style="hair">
          <color theme="0" tint="-0.14996795556505021"/>
        </vertical>
        <horizontal style="hair">
          <color theme="0" tint="-0.14996795556505021"/>
        </horizontal>
      </border>
    </dxf>
    <dxf>
      <font>
        <b/>
        <color theme="1"/>
      </font>
      <fill>
        <patternFill>
          <bgColor theme="8" tint="0.59996337778862885"/>
        </patternFill>
      </fill>
      <border>
        <top style="thin">
          <color theme="8" tint="0.59996337778862885"/>
        </top>
        <bottom style="thin">
          <color theme="8" tint="0.59996337778862885"/>
        </bottom>
        <horizontal style="thin">
          <color theme="8" tint="0.59996337778862885"/>
        </horizontal>
      </border>
    </dxf>
    <dxf>
      <font>
        <b/>
        <color theme="1"/>
      </font>
      <border>
        <top style="thin">
          <color theme="1"/>
        </top>
      </border>
    </dxf>
    <dxf>
      <font>
        <b/>
        <color theme="1"/>
      </font>
      <border>
        <bottom style="thin">
          <color theme="1"/>
        </bottom>
      </border>
    </dxf>
    <dxf>
      <font>
        <color theme="1"/>
      </font>
      <border>
        <top style="thin">
          <color theme="1"/>
        </top>
        <bottom style="thin">
          <color theme="1"/>
        </bottom>
      </border>
    </dxf>
  </dxfs>
  <tableStyles count="2" defaultTableStyle="TableStyleMedium9" defaultPivotStyle="PivotStyleLight16">
    <tableStyle name="BP_Output_Resi2" pivot="0" count="0"/>
    <tableStyle name="TableStyleLight1 2" pivot="0" count="6">
      <tableStyleElement type="wholeTable" dxfId="5"/>
      <tableStyleElement type="headerRow" dxfId="4"/>
      <tableStyleElement type="totalRow" dxfId="3"/>
      <tableStyleElement type="firstColumn" dxfId="2"/>
      <tableStyleElement type="firstRowStripe" dxfId="1"/>
      <tableStyleElement type="secondRowStripe" dxfId="0"/>
    </tableStyle>
  </tableStyles>
  <colors>
    <mruColors>
      <color rgb="FFFF00FF"/>
      <color rgb="FFFF66FF"/>
      <color rgb="FF000000"/>
      <color rgb="FF8DB4E2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externalLink" Target="externalLinks/externalLink7.xml"/><Relationship Id="rId1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externalLink" Target="externalLinks/externalLink6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20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externalLink" Target="externalLinks/externalLink4.xml"/><Relationship Id="rId19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4824</xdr:colOff>
      <xdr:row>0</xdr:row>
      <xdr:rowOff>89646</xdr:rowOff>
    </xdr:from>
    <xdr:to>
      <xdr:col>0</xdr:col>
      <xdr:colOff>2432486</xdr:colOff>
      <xdr:row>2</xdr:row>
      <xdr:rowOff>100852</xdr:rowOff>
    </xdr:to>
    <xdr:pic>
      <xdr:nvPicPr>
        <xdr:cNvPr id="3" name="Picture 2"/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4163" t="30343" r="57703" b="32319"/>
        <a:stretch/>
      </xdr:blipFill>
      <xdr:spPr bwMode="auto">
        <a:xfrm>
          <a:off x="44824" y="89646"/>
          <a:ext cx="2387662" cy="369794"/>
        </a:xfrm>
        <a:prstGeom prst="rect">
          <a:avLst/>
        </a:prstGeom>
        <a:noFill/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5250</xdr:colOff>
      <xdr:row>0</xdr:row>
      <xdr:rowOff>81643</xdr:rowOff>
    </xdr:from>
    <xdr:to>
      <xdr:col>0</xdr:col>
      <xdr:colOff>2482912</xdr:colOff>
      <xdr:row>2</xdr:row>
      <xdr:rowOff>70437</xdr:rowOff>
    </xdr:to>
    <xdr:pic>
      <xdr:nvPicPr>
        <xdr:cNvPr id="3" name="Picture 2"/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4163" t="30343" r="57703" b="32319"/>
        <a:stretch/>
      </xdr:blipFill>
      <xdr:spPr bwMode="auto">
        <a:xfrm>
          <a:off x="95250" y="81643"/>
          <a:ext cx="2387662" cy="369794"/>
        </a:xfrm>
        <a:prstGeom prst="rect">
          <a:avLst/>
        </a:prstGeom>
        <a:noFill/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36071</xdr:colOff>
      <xdr:row>0</xdr:row>
      <xdr:rowOff>81643</xdr:rowOff>
    </xdr:from>
    <xdr:to>
      <xdr:col>0</xdr:col>
      <xdr:colOff>2523733</xdr:colOff>
      <xdr:row>2</xdr:row>
      <xdr:rowOff>70437</xdr:rowOff>
    </xdr:to>
    <xdr:pic>
      <xdr:nvPicPr>
        <xdr:cNvPr id="3" name="Picture 2"/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4163" t="30343" r="57703" b="32319"/>
        <a:stretch/>
      </xdr:blipFill>
      <xdr:spPr bwMode="auto">
        <a:xfrm>
          <a:off x="136071" y="81643"/>
          <a:ext cx="2387662" cy="369794"/>
        </a:xfrm>
        <a:prstGeom prst="rect">
          <a:avLst/>
        </a:prstGeom>
        <a:noFill/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4429</xdr:colOff>
      <xdr:row>0</xdr:row>
      <xdr:rowOff>68037</xdr:rowOff>
    </xdr:from>
    <xdr:to>
      <xdr:col>0</xdr:col>
      <xdr:colOff>2442091</xdr:colOff>
      <xdr:row>2</xdr:row>
      <xdr:rowOff>84045</xdr:rowOff>
    </xdr:to>
    <xdr:pic>
      <xdr:nvPicPr>
        <xdr:cNvPr id="3" name="Picture 2"/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4163" t="30343" r="57703" b="32319"/>
        <a:stretch/>
      </xdr:blipFill>
      <xdr:spPr bwMode="auto">
        <a:xfrm>
          <a:off x="54429" y="68037"/>
          <a:ext cx="2387662" cy="369794"/>
        </a:xfrm>
        <a:prstGeom prst="rect">
          <a:avLst/>
        </a:prstGeom>
        <a:noFill/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0821</xdr:colOff>
      <xdr:row>0</xdr:row>
      <xdr:rowOff>54429</xdr:rowOff>
    </xdr:from>
    <xdr:to>
      <xdr:col>1</xdr:col>
      <xdr:colOff>564304</xdr:colOff>
      <xdr:row>2</xdr:row>
      <xdr:rowOff>70437</xdr:rowOff>
    </xdr:to>
    <xdr:pic>
      <xdr:nvPicPr>
        <xdr:cNvPr id="3" name="Picture 2"/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4163" t="30343" r="57703" b="32319"/>
        <a:stretch/>
      </xdr:blipFill>
      <xdr:spPr bwMode="auto">
        <a:xfrm>
          <a:off x="40821" y="54429"/>
          <a:ext cx="2387662" cy="369794"/>
        </a:xfrm>
        <a:prstGeom prst="rect">
          <a:avLst/>
        </a:prstGeom>
        <a:noFill/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4823</xdr:colOff>
      <xdr:row>0</xdr:row>
      <xdr:rowOff>78441</xdr:rowOff>
    </xdr:from>
    <xdr:to>
      <xdr:col>0</xdr:col>
      <xdr:colOff>2432485</xdr:colOff>
      <xdr:row>2</xdr:row>
      <xdr:rowOff>89647</xdr:rowOff>
    </xdr:to>
    <xdr:pic>
      <xdr:nvPicPr>
        <xdr:cNvPr id="3" name="Picture 2"/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4163" t="30343" r="57703" b="32319"/>
        <a:stretch/>
      </xdr:blipFill>
      <xdr:spPr bwMode="auto">
        <a:xfrm>
          <a:off x="44823" y="78441"/>
          <a:ext cx="2387662" cy="369794"/>
        </a:xfrm>
        <a:prstGeom prst="rect">
          <a:avLst/>
        </a:prstGeom>
        <a:noFill/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&#917;&#960;&#953;&#966;&#940;&#957;&#949;&#953;&#945;%20&#949;&#961;&#947;&#945;&#963;&#943;&#945;&#962;\&#932;&#945;%20&#941;&#947;&#947;&#961;&#945;&#966;&#940;%20&#956;&#959;&#965;\ALPHA%20&#928;&#929;&#913;&#922;&#932;&#927;&#929;&#917;&#933;&#931;&#917;&#921;&#931;\&#917;&#922;&#932;&#921;&#924;&#921;&#931;&#917;&#921;&#931;%201999\ETAIRIES\ASFAPRAK\KATASTAS\EKTIMI9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im\BOND\my%20documents\BOND\Bond%20January%2002\Bond_December01\my%20documents\BOND\Bond_September01\BONDS09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b\My%20Documents\SECURITY-DATA\End_of_month\June_2001\BONDS_30060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ps/accounting/Shared%20Documents/&#932;&#924;&#919;&#924;&#913;%20&#927;&#921;&#922;&#927;&#925;&#927;&#924;&#921;&#922;&#937;&#925;%20&#922;&#913;&#932;&#913;&#931;&#932;&#913;&#931;&#917;&#937;&#925;%20&#927;&#924;&#921;&#923;&#927;&#933;/_&#927;&#921;&#922;&#927;&#925;&#927;&#924;&#921;&#922;&#917;&#931;%20&#922;&#913;&#932;&#913;&#931;&#932;&#913;&#931;&#917;&#921;&#931;/&#924;&#951;&#957;&#953;&#945;&#943;&#945;%20&#945;&#961;&#967;&#949;&#943;&#945;%20&#945;&#960;&#959;&#964;&#949;&#955;&#949;&#963;&#956;&#940;&#964;&#969;&#957;/2015/&#931;&#964;&#959;&#953;&#967;&#949;&#943;&#945;%20&#954;&#945;&#953;%20&#928;&#955;&#951;&#961;&#959;&#966;&#959;&#961;&#943;&#949;&#962;_31.3.2015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im\BOND\my%20documents\BOND\Bond%20January%2002\Bond_December01\my%20documents\BOND\Bond_October01\Bond_October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TITULOS\TIT96\TIT0796\CARTEI~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&#917;&#960;&#953;&#966;&#940;&#957;&#949;&#953;&#945;%20&#949;&#961;&#947;&#945;&#963;&#943;&#945;&#962;\&#932;&#945;%20&#941;&#947;&#947;&#961;&#945;&#966;&#940;%20&#956;&#959;&#965;\ALPHA%20&#928;&#929;&#913;&#922;&#932;&#927;&#929;&#917;&#933;&#931;&#917;&#921;&#931;\&#917;&#922;&#932;&#921;&#924;&#919;&#931;&#917;&#921;&#931;\&#917;&#922;&#932;&#921;&#924;&#919;&#931;&#917;&#921;&#931;%202001\WINDOWS\&#917;&#960;&#953;&#966;&#940;&#957;&#949;&#953;&#945;%20&#949;&#961;&#947;&#945;&#963;&#943;&#945;&#962;\&#932;&#945;%20&#941;&#947;&#947;&#961;&#945;&#966;&#940;%20&#956;&#959;&#965;\ALPHA%20&#928;&#929;&#913;&#922;&#932;&#927;&#929;&#917;&#933;&#931;&#917;&#921;&#931;\&#917;&#922;&#932;&#921;&#924;&#921;&#931;&#917;&#921;&#931;%201999\ETAIRIES\ASFAPRAK\KATASTAS\EKTIMI98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3"/>
      <sheetName val="LoV"/>
      <sheetName val="Lists"/>
      <sheetName val="Sheet1"/>
      <sheetName val="GROSS 31.05.2020"/>
      <sheetName val="NPE 31.05.2020"/>
      <sheetName val="NPL 31.05.2020"/>
      <sheetName val="pivot"/>
      <sheetName val="BD"/>
      <sheetName val="31.05.2020"/>
      <sheetName val="31.12.2019"/>
      <sheetName val="CLIENTI CONTRACTE TERMINATE"/>
      <sheetName val="CLIENTI CONTRACTE NOI"/>
      <sheetName val="centralizare"/>
      <sheetName val="Signed"/>
      <sheetName val="_dropDownSheet"/>
      <sheetName val="GROSS_31_05_2020"/>
      <sheetName val="NPE_31_05_2020"/>
      <sheetName val="NPL_31_05_2020"/>
      <sheetName val="31_05_2020"/>
      <sheetName val="31_12_2019"/>
      <sheetName val="CLIENTI_CONTRACTE_TERMINATE"/>
      <sheetName val="CLIENTI_CONTRACTE_NOI"/>
      <sheetName val="GROSS_31_05_20201"/>
      <sheetName val="NPE_31_05_20201"/>
      <sheetName val="NPL_31_05_20201"/>
      <sheetName val="31_05_20201"/>
      <sheetName val="31_12_20191"/>
      <sheetName val="CLIENTI_CONTRACTE_TERMINATE1"/>
      <sheetName val="CLIENTI_CONTRACTE_NOI1"/>
      <sheetName val="GROSS_31_05_20202"/>
      <sheetName val="NPE_31_05_20202"/>
      <sheetName val="NPL_31_05_20202"/>
      <sheetName val="31_05_20202"/>
      <sheetName val="31_12_20192"/>
      <sheetName val="CLIENTI_CONTRACTE_TERMINATE2"/>
      <sheetName val="CLIENTI_CONTRACTE_NOI2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>
        <row r="1">
          <cell r="P1" t="str">
            <v>Account_ID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>
        <row r="1">
          <cell r="P1" t="str">
            <v>Account_ID</v>
          </cell>
        </row>
      </sheetData>
      <sheetData sheetId="20"/>
      <sheetData sheetId="21"/>
      <sheetData sheetId="22"/>
      <sheetData sheetId="23"/>
      <sheetData sheetId="24"/>
      <sheetData sheetId="25"/>
      <sheetData sheetId="26">
        <row r="1">
          <cell r="P1" t="str">
            <v>Account_ID</v>
          </cell>
        </row>
      </sheetData>
      <sheetData sheetId="27"/>
      <sheetData sheetId="28"/>
      <sheetData sheetId="29"/>
      <sheetData sheetId="30"/>
      <sheetData sheetId="31"/>
      <sheetData sheetId="32"/>
      <sheetData sheetId="33">
        <row r="1">
          <cell r="P1" t="str">
            <v>Account_ID</v>
          </cell>
        </row>
      </sheetData>
      <sheetData sheetId="34"/>
      <sheetData sheetId="35"/>
      <sheetData sheetId="3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eragePricesHDAT"/>
      <sheetName val="averageBloomberg"/>
      <sheetName val="LISTED-UNLISTED"/>
      <sheetName val="ORIGINAL SEPT"/>
      <sheetName val="STATIC 01 OCT"/>
      <sheetName val="ACCRUED"/>
      <sheetName val="DEALS SEPT"/>
      <sheetName val="LISTED UNLISTED"/>
      <sheetName val="IAS-KONTOS"/>
      <sheetName val="TABLE IAS"/>
      <sheetName val="PIVOT-LDN-UNREALIZED"/>
      <sheetName val="UNREALIZED"/>
      <sheetName val="TOTAL UNREALIZED"/>
      <sheetName val="ΗΔΑΤ"/>
      <sheetName val="bloomberg-mid-0901"/>
      <sheetName val="RECONCILIATION"/>
      <sheetName val="BOOK ENTRY-PAPER"/>
      <sheetName val="JAPANESE YIELD CURVE"/>
      <sheetName val="INVEST BONDS-LDN"/>
      <sheetName val="GOVM'T BONDS-LDN"/>
      <sheetName val="BANK &amp; OTH BONDS-LDN"/>
      <sheetName val="REVERSE-REPOSLDN"/>
      <sheetName val="CORPORATE"/>
      <sheetName val="Τ-Bills Tirana"/>
      <sheetName val="CHART FIX-FRN"/>
      <sheetName val="SPLIT A&amp;A JUNE"/>
      <sheetName val="BOND AUGUST"/>
      <sheetName val="PIVOT-LDN"/>
      <sheetName val="BLOOMB-LIST"/>
      <sheetName val="DURATION"/>
      <sheetName val="BOND CAT."/>
      <sheetName val="FINAN. ANAL."/>
      <sheetName val="COVER PAGE"/>
      <sheetName val="ORIGINAL_SEPT"/>
      <sheetName val="STATIC_01_OCT"/>
      <sheetName val="DEALS_SEPT"/>
      <sheetName val="LISTED_UNLISTED"/>
      <sheetName val="TABLE_IAS"/>
      <sheetName val="TOTAL_UNREALIZED"/>
      <sheetName val="BOOK_ENTRY-PAPER"/>
      <sheetName val="JAPANESE_YIELD_CURVE"/>
      <sheetName val="INVEST_BONDS-LDN"/>
      <sheetName val="GOVM'T_BONDS-LDN"/>
      <sheetName val="BANK_&amp;_OTH_BONDS-LDN"/>
      <sheetName val="Τ-Bills_Tirana"/>
      <sheetName val="CHART_FIX-FRN"/>
      <sheetName val="SPLIT_A&amp;A_JUNE"/>
      <sheetName val="BOND_AUGUST"/>
      <sheetName val="BOND_CAT_"/>
      <sheetName val="FINAN__ANAL_"/>
      <sheetName val="COVER_PAGE"/>
      <sheetName val="Sheet1"/>
      <sheetName val="Sheet2"/>
      <sheetName val="Sheet3"/>
      <sheetName val="Murex"/>
      <sheetName val="Enrich"/>
      <sheetName val="MX EXTRACT"/>
      <sheetName val="ORIGINAL_SEPT1"/>
      <sheetName val="STATIC_01_OCT1"/>
      <sheetName val="DEALS_SEPT1"/>
      <sheetName val="LISTED_UNLISTED1"/>
      <sheetName val="TABLE_IAS1"/>
      <sheetName val="TOTAL_UNREALIZED1"/>
      <sheetName val="BOOK_ENTRY-PAPER1"/>
      <sheetName val="JAPANESE_YIELD_CURVE1"/>
      <sheetName val="INVEST_BONDS-LDN1"/>
      <sheetName val="GOVM'T_BONDS-LDN1"/>
      <sheetName val="BANK_&amp;_OTH_BONDS-LDN1"/>
      <sheetName val="Τ-Bills_Tirana1"/>
      <sheetName val="CHART_FIX-FRN1"/>
      <sheetName val="SPLIT_A&amp;A_JUNE1"/>
      <sheetName val="BOND_AUGUST1"/>
      <sheetName val="BOND_CAT_1"/>
      <sheetName val="FINAN__ANAL_1"/>
      <sheetName val="COVER_PAGE1"/>
      <sheetName val="MX_EXTRACT"/>
      <sheetName val="Lists"/>
      <sheetName val="Parameters"/>
      <sheetName val="MID FX BLOOMBERG"/>
      <sheetName val="List details"/>
      <sheetName val="ORIGINAL_SEPT2"/>
      <sheetName val="STATIC_01_OCT2"/>
      <sheetName val="DEALS_SEPT2"/>
      <sheetName val="LISTED_UNLISTED2"/>
      <sheetName val="TABLE_IAS2"/>
      <sheetName val="TOTAL_UNREALIZED2"/>
      <sheetName val="BOOK_ENTRY-PAPER2"/>
      <sheetName val="JAPANESE_YIELD_CURVE2"/>
      <sheetName val="INVEST_BONDS-LDN2"/>
      <sheetName val="GOVM'T_BONDS-LDN2"/>
      <sheetName val="BANK_&amp;_OTH_BONDS-LDN2"/>
      <sheetName val="Τ-Bills_Tirana2"/>
      <sheetName val="CHART_FIX-FRN2"/>
      <sheetName val="SPLIT_A&amp;A_JUNE2"/>
      <sheetName val="BOND_AUGUST2"/>
      <sheetName val="BOND_CAT_2"/>
      <sheetName val="FINAN__ANAL_2"/>
      <sheetName val="COVER_PAGE2"/>
      <sheetName val="MX_EXTRACT1"/>
      <sheetName val="ORIGINAL_SEPT3"/>
      <sheetName val="STATIC_01_OCT3"/>
      <sheetName val="DEALS_SEPT3"/>
      <sheetName val="LISTED_UNLISTED3"/>
      <sheetName val="TABLE_IAS3"/>
      <sheetName val="TOTAL_UNREALIZED3"/>
      <sheetName val="BOOK_ENTRY-PAPER3"/>
      <sheetName val="JAPANESE_YIELD_CURVE3"/>
      <sheetName val="INVEST_BONDS-LDN3"/>
      <sheetName val="GOVM'T_BONDS-LDN3"/>
      <sheetName val="BANK_&amp;_OTH_BONDS-LDN3"/>
      <sheetName val="Τ-Bills_Tirana3"/>
      <sheetName val="CHART_FIX-FRN3"/>
      <sheetName val="SPLIT_A&amp;A_JUNE3"/>
      <sheetName val="BOND_AUGUST3"/>
      <sheetName val="BOND_CAT_3"/>
      <sheetName val="FINAN__ANAL_3"/>
      <sheetName val="COVER_PAGE3"/>
      <sheetName val="MX_EXTRACT2"/>
      <sheetName val="MID_FX_BLOOMBERG"/>
      <sheetName val="List_details"/>
      <sheetName val="ORIGINAL_SEPT4"/>
      <sheetName val="STATIC_01_OCT4"/>
      <sheetName val="DEALS_SEPT4"/>
      <sheetName val="LISTED_UNLISTED4"/>
      <sheetName val="TABLE_IAS4"/>
      <sheetName val="TOTAL_UNREALIZED4"/>
      <sheetName val="BOOK_ENTRY-PAPER4"/>
      <sheetName val="JAPANESE_YIELD_CURVE4"/>
      <sheetName val="INVEST_BONDS-LDN4"/>
      <sheetName val="GOVM'T_BONDS-LDN4"/>
      <sheetName val="BANK_&amp;_OTH_BONDS-LDN4"/>
      <sheetName val="Τ-Bills_Tirana4"/>
      <sheetName val="CHART_FIX-FRN4"/>
      <sheetName val="SPLIT_A&amp;A_JUNE4"/>
      <sheetName val="BOND_AUGUST4"/>
      <sheetName val="BOND_CAT_4"/>
      <sheetName val="FINAN__ANAL_4"/>
      <sheetName val="COVER_PAGE4"/>
      <sheetName val="MX_EXTRACT3"/>
      <sheetName val="MID_FX_BLOOMBERG1"/>
      <sheetName val="List_detail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ERAGE PRICES JUNE"/>
      <sheetName val="GRΗΔΑΤ290601"/>
      <sheetName val="KONDOR 290601"/>
      <sheetName val="BLOOMBERG"/>
      <sheetName val="MID FX BLOOMBERG"/>
      <sheetName val="VALUATION-TOTAL"/>
      <sheetName val="VALUATION-INVESTMENT"/>
      <sheetName val="ΑΝΑΛΥΣΗ ΧΑΡΤΟΦΥΛΑΚΙΟΥ"/>
      <sheetName val="ATHENS-ACCOUNTS"/>
      <sheetName val="BOOK ENTRY"/>
      <sheetName val="PAPER"/>
      <sheetName val="INVEST"/>
      <sheetName val="GOVT"/>
      <sheetName val="OTHER"/>
      <sheetName val="TBILLS TIRANA"/>
      <sheetName val="CORPORATE"/>
      <sheetName val="govt -to be settled"/>
      <sheetName val="other- to be settled"/>
      <sheetName val="FIXED_GREEKGOV"/>
      <sheetName val="AVERAGE_PRICES_JUNE"/>
      <sheetName val="KONDOR_290601"/>
      <sheetName val="MID_FX_BLOOMBERG"/>
      <sheetName val="ΑΝΑΛΥΣΗ_ΧΑΡΤΟΦΥΛΑΚΙΟΥ"/>
      <sheetName val="BOOK_ENTRY"/>
      <sheetName val="TBILLS_TIRANA"/>
      <sheetName val="govt_-to_be_settled"/>
      <sheetName val="other-_to_be_settled"/>
      <sheetName val="31.10.2019_checks"/>
      <sheetName val="Bloomberg values"/>
      <sheetName val="Static 31.10.2019"/>
      <sheetName val="Sheet1"/>
      <sheetName val="Sheet2"/>
      <sheetName val="Sheet3"/>
      <sheetName val="Murex"/>
      <sheetName val="Enrich"/>
      <sheetName val="MX EXTRACT"/>
      <sheetName val="AVERAGE_PRICES_JUNE1"/>
      <sheetName val="KONDOR_2906011"/>
      <sheetName val="MID_FX_BLOOMBERG1"/>
      <sheetName val="ΑΝΑΛΥΣΗ_ΧΑΡΤΟΦΥΛΑΚΙΟΥ1"/>
      <sheetName val="BOOK_ENTRY1"/>
      <sheetName val="TBILLS_TIRANA1"/>
      <sheetName val="govt_-to_be_settled1"/>
      <sheetName val="other-_to_be_settled1"/>
      <sheetName val="31_10_2019_checks"/>
      <sheetName val="Bloomberg_values"/>
      <sheetName val="Static_31_10_2019"/>
      <sheetName val="MX_EXTRACT"/>
      <sheetName val="AVERAGE_PRICES_JUNE2"/>
      <sheetName val="KONDOR_2906012"/>
      <sheetName val="MID_FX_BLOOMBERG2"/>
      <sheetName val="ΑΝΑΛΥΣΗ_ΧΑΡΤΟΦΥΛΑΚΙΟΥ2"/>
      <sheetName val="BOOK_ENTRY2"/>
      <sheetName val="TBILLS_TIRANA2"/>
      <sheetName val="govt_-to_be_settled2"/>
      <sheetName val="other-_to_be_settled2"/>
      <sheetName val="31_10_2019_checks1"/>
      <sheetName val="Bloomberg_values1"/>
      <sheetName val="Static_31_10_20191"/>
      <sheetName val="MX_EXTRACT1"/>
      <sheetName val="AVERAGE_PRICES_JUNE3"/>
      <sheetName val="KONDOR_2906013"/>
      <sheetName val="MID_FX_BLOOMBERG3"/>
      <sheetName val="ΑΝΑΛΥΣΗ_ΧΑΡΤΟΦΥΛΑΚΙΟΥ3"/>
      <sheetName val="BOOK_ENTRY3"/>
      <sheetName val="TBILLS_TIRANA3"/>
      <sheetName val="govt_-to_be_settled3"/>
      <sheetName val="other-_to_be_settled3"/>
      <sheetName val="31_10_2019_checks2"/>
      <sheetName val="Bloomberg_values2"/>
      <sheetName val="Static_31_10_20192"/>
      <sheetName val="MX_EXTRACT2"/>
      <sheetName val="AVERAGE_PRICES_JUNE4"/>
      <sheetName val="KONDOR_2906014"/>
      <sheetName val="MID_FX_BLOOMBERG4"/>
      <sheetName val="ΑΝΑΛΥΣΗ_ΧΑΡΤΟΦΥΛΑΚΙΟΥ4"/>
      <sheetName val="BOOK_ENTRY4"/>
      <sheetName val="TBILLS_TIRANA4"/>
      <sheetName val="govt_-to_be_settled4"/>
      <sheetName val="other-_to_be_settled4"/>
      <sheetName val="31_10_2019_checks3"/>
      <sheetName val="Bloomberg_values3"/>
      <sheetName val="Static_31_10_20193"/>
      <sheetName val="MX_EXTRAC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ΠΛΗΡΗΣ ΔΗΜΟΣΙΕΥΣΗ Q1 2015"/>
      <sheetName val="FULL PUBLICATION Q1 2015"/>
      <sheetName val="CF GROUP_31.3"/>
      <sheetName val="CF BANK_31.3"/>
      <sheetName val="BS_1001_31.3"/>
      <sheetName val="PL_1001_31.3"/>
      <sheetName val="Κατ.συνολ.αποτελ. _δημοσίευ2015"/>
      <sheetName val="Equity_1001_31.3"/>
      <sheetName val="Στοιχεία και Πληροφορίες_31.3"/>
      <sheetName val="UNITNAME"/>
    </sheetNames>
    <definedNames>
      <definedName name="dlgBranchEntry_Cancel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"/>
      <sheetName val="HDAT"/>
      <sheetName val="BLOOMBERG-OCT01"/>
      <sheetName val="static-1-11-01"/>
      <sheetName val="GOVMT_31.10"/>
      <sheetName val="INVEST_31.10"/>
      <sheetName val="OTHER_31.10"/>
      <sheetName val="BOOK-ENTRY"/>
      <sheetName val="RECONCILIATION"/>
      <sheetName val="ACCRUED"/>
      <sheetName val="UNREALIZED PL"/>
      <sheetName val="BOND ANALYSIS"/>
      <sheetName val="FINAN. ANAL."/>
      <sheetName val="CHART FIX-FRN"/>
      <sheetName val="TABLE"/>
      <sheetName val="JAPANESE YIELD CURVE"/>
      <sheetName val="AveragePricesHDAT"/>
      <sheetName val="averageBloomberg"/>
      <sheetName val="LISTED-UNLISTED"/>
      <sheetName val="ORIGINAL SEPT"/>
      <sheetName val="STATIC 01 OCT"/>
      <sheetName val="DEALS SEPT"/>
      <sheetName val="LISTED UNLISTED"/>
      <sheetName val="IAS-KONTOS"/>
      <sheetName val="TABLE IAS"/>
      <sheetName val="PIVOT-LDN-UNREALIZED"/>
      <sheetName val="UNREALIZED"/>
      <sheetName val="TOTAL UNREALIZED"/>
      <sheetName val="ΗΔΑΤ"/>
      <sheetName val="bloomberg-mid-0901"/>
      <sheetName val="BOOK ENTRY-PAPER"/>
      <sheetName val="INVEST BONDS-LDN"/>
      <sheetName val="GOVM'T BONDS-LDN"/>
      <sheetName val="BANK &amp; OTH BONDS-LDN"/>
      <sheetName val="REVERSE-REPOSLDN"/>
      <sheetName val="CORPORATE"/>
      <sheetName val="Τ-Bills Tirana"/>
      <sheetName val="SPLIT A&amp;A JUNE"/>
      <sheetName val="BOND AUGUST"/>
      <sheetName val="PIVOT-LDN"/>
      <sheetName val="BLOOMB-LIST"/>
      <sheetName val="DURATION"/>
      <sheetName val="BOND CAT."/>
      <sheetName val="COVER PAGE"/>
      <sheetName val="Bond_October"/>
      <sheetName val="GOVMT_31_10"/>
      <sheetName val="INVEST_31_10"/>
      <sheetName val="OTHER_31_10"/>
      <sheetName val="UNREALIZED_PL"/>
      <sheetName val="BOND_ANALYSIS"/>
      <sheetName val="FINAN__ANAL_"/>
      <sheetName val="CHART_FIX-FRN"/>
      <sheetName val="JAPANESE_YIELD_CURVE"/>
      <sheetName val="ORIGINAL_SEPT"/>
      <sheetName val="STATIC_01_OCT"/>
      <sheetName val="DEALS_SEPT"/>
      <sheetName val="LISTED_UNLISTED"/>
      <sheetName val="TABLE_IAS"/>
      <sheetName val="TOTAL_UNREALIZED"/>
      <sheetName val="BOOK_ENTRY-PAPER"/>
      <sheetName val="INVEST_BONDS-LDN"/>
      <sheetName val="GOVM'T_BONDS-LDN"/>
      <sheetName val="BANK_&amp;_OTH_BONDS-LDN"/>
      <sheetName val="Τ-Bills_Tirana"/>
      <sheetName val="SPLIT_A&amp;A_JUNE"/>
      <sheetName val="BOND_AUGUST"/>
      <sheetName val="BOND_CAT_"/>
      <sheetName val="COVER_PAGE"/>
      <sheetName val="GOVMT_31_101"/>
      <sheetName val="INVEST_31_101"/>
      <sheetName val="OTHER_31_101"/>
      <sheetName val="UNREALIZED_PL1"/>
      <sheetName val="BOND_ANALYSIS1"/>
      <sheetName val="FINAN__ANAL_1"/>
      <sheetName val="CHART_FIX-FRN1"/>
      <sheetName val="JAPANESE_YIELD_CURVE1"/>
      <sheetName val="ORIGINAL_SEPT1"/>
      <sheetName val="STATIC_01_OCT1"/>
      <sheetName val="DEALS_SEPT1"/>
      <sheetName val="LISTED_UNLISTED1"/>
      <sheetName val="TABLE_IAS1"/>
      <sheetName val="TOTAL_UNREALIZED1"/>
      <sheetName val="BOOK_ENTRY-PAPER1"/>
      <sheetName val="INVEST_BONDS-LDN1"/>
      <sheetName val="GOVM'T_BONDS-LDN1"/>
      <sheetName val="BANK_&amp;_OTH_BONDS-LDN1"/>
      <sheetName val="Τ-Bills_Tirana1"/>
      <sheetName val="SPLIT_A&amp;A_JUNE1"/>
      <sheetName val="BOND_AUGUST1"/>
      <sheetName val="BOND_CAT_1"/>
      <sheetName val="COVER_PAGE1"/>
      <sheetName val="GOVMT_31_102"/>
      <sheetName val="INVEST_31_102"/>
      <sheetName val="OTHER_31_102"/>
      <sheetName val="UNREALIZED_PL2"/>
      <sheetName val="BOND_ANALYSIS2"/>
      <sheetName val="FINAN__ANAL_2"/>
      <sheetName val="CHART_FIX-FRN2"/>
      <sheetName val="JAPANESE_YIELD_CURVE2"/>
      <sheetName val="ORIGINAL_SEPT2"/>
      <sheetName val="STATIC_01_OCT2"/>
      <sheetName val="DEALS_SEPT2"/>
      <sheetName val="LISTED_UNLISTED2"/>
      <sheetName val="TABLE_IAS2"/>
      <sheetName val="TOTAL_UNREALIZED2"/>
      <sheetName val="BOOK_ENTRY-PAPER2"/>
      <sheetName val="INVEST_BONDS-LDN2"/>
      <sheetName val="GOVM'T_BONDS-LDN2"/>
      <sheetName val="BANK_&amp;_OTH_BONDS-LDN2"/>
      <sheetName val="Τ-Bills_Tirana2"/>
      <sheetName val="SPLIT_A&amp;A_JUNE2"/>
      <sheetName val="BOND_AUGUST2"/>
      <sheetName val="BOND_CAT_2"/>
      <sheetName val="COVER_PAGE2"/>
      <sheetName val="GOVMT_31_103"/>
      <sheetName val="INVEST_31_103"/>
      <sheetName val="OTHER_31_103"/>
      <sheetName val="UNREALIZED_PL3"/>
      <sheetName val="BOND_ANALYSIS3"/>
      <sheetName val="FINAN__ANAL_3"/>
      <sheetName val="CHART_FIX-FRN3"/>
      <sheetName val="JAPANESE_YIELD_CURVE3"/>
      <sheetName val="ORIGINAL_SEPT3"/>
      <sheetName val="STATIC_01_OCT3"/>
      <sheetName val="DEALS_SEPT3"/>
      <sheetName val="LISTED_UNLISTED3"/>
      <sheetName val="TABLE_IAS3"/>
      <sheetName val="TOTAL_UNREALIZED3"/>
      <sheetName val="BOOK_ENTRY-PAPER3"/>
      <sheetName val="INVEST_BONDS-LDN3"/>
      <sheetName val="GOVM'T_BONDS-LDN3"/>
      <sheetName val="BANK_&amp;_OTH_BONDS-LDN3"/>
      <sheetName val="Τ-Bills_Tirana3"/>
      <sheetName val="SPLIT_A&amp;A_JUNE3"/>
      <sheetName val="BOND_AUGUST3"/>
      <sheetName val="BOND_CAT_3"/>
      <sheetName val="COVER_PAGE3"/>
      <sheetName val="GOVMT_31_104"/>
      <sheetName val="INVEST_31_104"/>
      <sheetName val="OTHER_31_104"/>
      <sheetName val="UNREALIZED_PL4"/>
      <sheetName val="BOND_ANALYSIS4"/>
      <sheetName val="FINAN__ANAL_4"/>
      <sheetName val="CHART_FIX-FRN4"/>
      <sheetName val="JAPANESE_YIELD_CURVE4"/>
      <sheetName val="ORIGINAL_SEPT4"/>
      <sheetName val="STATIC_01_OCT4"/>
      <sheetName val="DEALS_SEPT4"/>
      <sheetName val="LISTED_UNLISTED4"/>
      <sheetName val="TABLE_IAS4"/>
      <sheetName val="TOTAL_UNREALIZED4"/>
      <sheetName val="BOOK_ENTRY-PAPER4"/>
      <sheetName val="INVEST_BONDS-LDN4"/>
      <sheetName val="GOVM'T_BONDS-LDN4"/>
      <sheetName val="BANK_&amp;_OTH_BONDS-LDN4"/>
      <sheetName val="Τ-Bills_Tirana4"/>
      <sheetName val="SPLIT_A&amp;A_JUNE4"/>
      <sheetName val="BOND_AUGUST4"/>
      <sheetName val="BOND_CAT_4"/>
      <sheetName val="COVER_PAGE4"/>
      <sheetName val="GOVMT_31_105"/>
      <sheetName val="INVEST_31_105"/>
      <sheetName val="OTHER_31_105"/>
      <sheetName val="UNREALIZED_PL5"/>
      <sheetName val="BOND_ANALYSIS5"/>
      <sheetName val="FINAN__ANAL_5"/>
      <sheetName val="CHART_FIX-FRN5"/>
      <sheetName val="JAPANESE_YIELD_CURVE5"/>
      <sheetName val="ORIGINAL_SEPT5"/>
      <sheetName val="STATIC_01_OCT5"/>
      <sheetName val="DEALS_SEPT5"/>
      <sheetName val="LISTED_UNLISTED5"/>
      <sheetName val="TABLE_IAS5"/>
      <sheetName val="TOTAL_UNREALIZED5"/>
      <sheetName val="BOOK_ENTRY-PAPER5"/>
      <sheetName val="INVEST_BONDS-LDN5"/>
      <sheetName val="GOVM'T_BONDS-LDN5"/>
      <sheetName val="BANK_&amp;_OTH_BONDS-LDN5"/>
      <sheetName val="Τ-Bills_Tirana5"/>
      <sheetName val="SPLIT_A&amp;A_JUNE5"/>
      <sheetName val="BOND_AUGUST5"/>
      <sheetName val="BOND_CAT_5"/>
      <sheetName val="COVER_PAGE5"/>
    </sheetNames>
    <sheetDataSet>
      <sheetData sheetId="0"/>
      <sheetData sheetId="1"/>
      <sheetData sheetId="2"/>
      <sheetData sheetId="3"/>
      <sheetData sheetId="4">
        <row r="7">
          <cell r="G7" t="str">
            <v>EUR</v>
          </cell>
        </row>
      </sheetData>
      <sheetData sheetId="5">
        <row r="6">
          <cell r="H6" t="str">
            <v>USD</v>
          </cell>
        </row>
      </sheetData>
      <sheetData sheetId="6">
        <row r="7">
          <cell r="G7" t="str">
            <v>GRD</v>
          </cell>
        </row>
      </sheetData>
      <sheetData sheetId="7">
        <row r="2">
          <cell r="U2">
            <v>962624999.3549999</v>
          </cell>
        </row>
      </sheetData>
      <sheetData sheetId="8"/>
      <sheetData sheetId="9">
        <row r="1">
          <cell r="A1" t="str">
            <v>ΗΜΕΡΟΜΗΝΙΑ ΑΝΑΦΟΡΑΣ</v>
          </cell>
        </row>
      </sheetData>
      <sheetData sheetId="10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>
        <row r="7">
          <cell r="G7" t="str">
            <v>EUR</v>
          </cell>
        </row>
      </sheetData>
      <sheetData sheetId="46">
        <row r="6">
          <cell r="H6" t="str">
            <v>USD</v>
          </cell>
        </row>
      </sheetData>
      <sheetData sheetId="47">
        <row r="7">
          <cell r="G7" t="str">
            <v>GRD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>
        <row r="7">
          <cell r="G7" t="str">
            <v>EUR</v>
          </cell>
        </row>
      </sheetData>
      <sheetData sheetId="69">
        <row r="6">
          <cell r="H6" t="str">
            <v>USD</v>
          </cell>
        </row>
      </sheetData>
      <sheetData sheetId="70">
        <row r="7">
          <cell r="G7" t="str">
            <v>GRD</v>
          </cell>
        </row>
      </sheetData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>
        <row r="7">
          <cell r="G7" t="str">
            <v>EUR</v>
          </cell>
        </row>
      </sheetData>
      <sheetData sheetId="92">
        <row r="6">
          <cell r="H6" t="str">
            <v>USD</v>
          </cell>
        </row>
      </sheetData>
      <sheetData sheetId="93">
        <row r="7">
          <cell r="G7" t="str">
            <v>GRD</v>
          </cell>
        </row>
      </sheetData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>
        <row r="7">
          <cell r="G7" t="str">
            <v>EUR</v>
          </cell>
        </row>
      </sheetData>
      <sheetData sheetId="115">
        <row r="6">
          <cell r="H6" t="str">
            <v>USD</v>
          </cell>
        </row>
      </sheetData>
      <sheetData sheetId="116">
        <row r="7">
          <cell r="G7" t="str">
            <v>GRD</v>
          </cell>
        </row>
      </sheetData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>
        <row r="7">
          <cell r="G7" t="str">
            <v>EUR</v>
          </cell>
        </row>
      </sheetData>
      <sheetData sheetId="138">
        <row r="6">
          <cell r="H6" t="str">
            <v>USD</v>
          </cell>
        </row>
      </sheetData>
      <sheetData sheetId="139">
        <row r="7">
          <cell r="G7" t="str">
            <v>GRD</v>
          </cell>
        </row>
      </sheetData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>
        <row r="7">
          <cell r="G7" t="str">
            <v>EUR</v>
          </cell>
        </row>
      </sheetData>
      <sheetData sheetId="161">
        <row r="6">
          <cell r="H6" t="str">
            <v>USD</v>
          </cell>
        </row>
      </sheetData>
      <sheetData sheetId="162">
        <row r="7">
          <cell r="G7" t="str">
            <v>GRD</v>
          </cell>
        </row>
      </sheetData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ítulos Junho 96 - Suc.Ext."/>
      <sheetName val="carteira-Sucursais"/>
      <sheetName val="Apoio ao Invent."/>
      <sheetName val="9.2  ANEXO 16"/>
      <sheetName val="Folha1"/>
      <sheetName val="9.2  ANEXO 16 Portug"/>
      <sheetName val="Off-Shore"/>
      <sheetName val="Títulos_Junho_96_-_Suc_Ext_"/>
      <sheetName val="Apoio_ao_Invent_"/>
      <sheetName val="9_2__ANEXO_16"/>
      <sheetName val="9_2__ANEXO_16_Portug"/>
      <sheetName val="buckets | week"/>
      <sheetName val="Títulos_Junho_96_-_Suc_Ext_1"/>
      <sheetName val="Apoio_ao_Invent_1"/>
      <sheetName val="9_2__ANEXO_161"/>
      <sheetName val="9_2__ANEXO_16_Portug1"/>
      <sheetName val="buckets_|_week"/>
      <sheetName val="Títulos_Junho_96_-_Suc_Ext_2"/>
      <sheetName val="Apoio_ao_Invent_2"/>
      <sheetName val="9_2__ANEXO_162"/>
      <sheetName val="9_2__ANEXO_16_Portug2"/>
      <sheetName val="buckets_|_week1"/>
      <sheetName val="Títulos_Junho_96_-_Suc_Ext_3"/>
      <sheetName val="Apoio_ao_Invent_3"/>
      <sheetName val="9_2__ANEXO_163"/>
      <sheetName val="9_2__ANEXO_16_Portug3"/>
      <sheetName val="buckets_|_week2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3"/>
      <sheetName val="Off-Shore"/>
    </sheetNames>
    <sheetDataSet>
      <sheetData sheetId="0"/>
      <sheetData sheetId="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rgb="FF0070C0"/>
    <pageSetUpPr fitToPage="1"/>
  </sheetPr>
  <dimension ref="A1:I78"/>
  <sheetViews>
    <sheetView tabSelected="1" view="pageBreakPreview" zoomScaleNormal="100" zoomScaleSheetLayoutView="100" workbookViewId="0">
      <selection activeCell="A4" sqref="A4:G4"/>
    </sheetView>
  </sheetViews>
  <sheetFormatPr defaultColWidth="7.85546875" defaultRowHeight="14.25"/>
  <cols>
    <col min="1" max="1" width="90.140625" style="16" bestFit="1" customWidth="1" collapsed="1"/>
    <col min="2" max="2" width="16.140625" style="16" customWidth="1"/>
    <col min="3" max="3" width="13" style="16" customWidth="1"/>
    <col min="4" max="5" width="13.28515625" style="16" customWidth="1"/>
    <col min="6" max="6" width="14.28515625" style="16" bestFit="1" customWidth="1"/>
    <col min="7" max="7" width="11.42578125" style="16" customWidth="1"/>
    <col min="8" max="16384" width="7.85546875" style="16"/>
  </cols>
  <sheetData>
    <row r="1" spans="1:7">
      <c r="A1" s="106"/>
      <c r="B1" s="106"/>
      <c r="C1" s="106"/>
      <c r="D1" s="162"/>
      <c r="E1" s="164"/>
      <c r="F1" s="106"/>
      <c r="G1" s="106"/>
    </row>
    <row r="2" spans="1:7">
      <c r="A2" s="106"/>
      <c r="B2" s="106"/>
      <c r="C2" s="132"/>
      <c r="D2" s="162"/>
      <c r="E2" s="163"/>
      <c r="F2" s="106"/>
      <c r="G2" s="106"/>
    </row>
    <row r="3" spans="1:7">
      <c r="A3" s="106"/>
      <c r="B3" s="132"/>
      <c r="C3" s="132"/>
      <c r="D3" s="132"/>
      <c r="E3" s="106"/>
      <c r="F3" s="106"/>
      <c r="G3" s="106"/>
    </row>
    <row r="4" spans="1:7" ht="15">
      <c r="A4" s="182" t="s">
        <v>28</v>
      </c>
      <c r="B4" s="183"/>
      <c r="C4" s="183"/>
      <c r="D4" s="183"/>
      <c r="E4" s="184"/>
      <c r="F4" s="184"/>
      <c r="G4" s="184"/>
    </row>
    <row r="5" spans="1:7" ht="45" customHeight="1">
      <c r="A5" s="98" t="s">
        <v>5</v>
      </c>
      <c r="B5" s="99" t="s">
        <v>216</v>
      </c>
      <c r="C5" s="99" t="s">
        <v>211</v>
      </c>
      <c r="D5" s="99" t="s">
        <v>207</v>
      </c>
      <c r="E5" s="99" t="s">
        <v>198</v>
      </c>
      <c r="F5" s="99" t="s">
        <v>193</v>
      </c>
      <c r="G5" s="13" t="s">
        <v>218</v>
      </c>
    </row>
    <row r="6" spans="1:7" ht="15">
      <c r="A6" s="107" t="s">
        <v>0</v>
      </c>
      <c r="B6" s="124">
        <v>71168.282000000007</v>
      </c>
      <c r="C6" s="124">
        <v>70056.706999999995</v>
      </c>
      <c r="D6" s="124">
        <v>68563.627999999997</v>
      </c>
      <c r="E6" s="124">
        <v>68620.005000000005</v>
      </c>
      <c r="F6" s="124">
        <v>66630.308000000005</v>
      </c>
      <c r="G6" s="134">
        <v>6.8106754061530106E-2</v>
      </c>
    </row>
    <row r="7" spans="1:7" ht="15">
      <c r="A7" s="107" t="s">
        <v>26</v>
      </c>
      <c r="B7" s="124">
        <v>39376.358999999997</v>
      </c>
      <c r="C7" s="124">
        <v>39380.002</v>
      </c>
      <c r="D7" s="124">
        <v>39807.792999999998</v>
      </c>
      <c r="E7" s="124">
        <v>39428.012000000002</v>
      </c>
      <c r="F7" s="124">
        <v>39767.419000000002</v>
      </c>
      <c r="G7" s="134">
        <v>-9.8336781675473217E-3</v>
      </c>
    </row>
    <row r="8" spans="1:7" ht="15">
      <c r="A8" s="107" t="s">
        <v>1</v>
      </c>
      <c r="B8" s="124">
        <v>10012.279</v>
      </c>
      <c r="C8" s="124">
        <v>10081.120000000001</v>
      </c>
      <c r="D8" s="124">
        <v>10472.544</v>
      </c>
      <c r="E8" s="124">
        <v>9907.1640000000007</v>
      </c>
      <c r="F8" s="124">
        <v>9058.3580000000002</v>
      </c>
      <c r="G8" s="134">
        <v>0.1053083792890499</v>
      </c>
    </row>
    <row r="9" spans="1:7" ht="15">
      <c r="A9" s="107" t="s">
        <v>15</v>
      </c>
      <c r="B9" s="124">
        <v>43611.673000000003</v>
      </c>
      <c r="C9" s="124">
        <v>43830.94</v>
      </c>
      <c r="D9" s="124">
        <v>41657.288999999997</v>
      </c>
      <c r="E9" s="124">
        <v>40868.449000000001</v>
      </c>
      <c r="F9" s="124">
        <v>41893.692000000003</v>
      </c>
      <c r="G9" s="134">
        <v>4.1008106900676022E-2</v>
      </c>
    </row>
    <row r="10" spans="1:7" ht="15">
      <c r="A10" s="107" t="s">
        <v>9</v>
      </c>
      <c r="B10" s="124">
        <v>3892.6051664607012</v>
      </c>
      <c r="C10" s="124">
        <v>3666.8478127083995</v>
      </c>
      <c r="D10" s="124">
        <v>3372.2408076591992</v>
      </c>
      <c r="E10" s="124">
        <v>3316.6878629719004</v>
      </c>
      <c r="F10" s="124">
        <v>2997.0064251444282</v>
      </c>
      <c r="G10" s="134">
        <v>0.29883110486595421</v>
      </c>
    </row>
    <row r="11" spans="1:7" ht="15">
      <c r="A11" s="107" t="s">
        <v>8</v>
      </c>
      <c r="B11" s="124">
        <v>2057.7532547615447</v>
      </c>
      <c r="C11" s="124">
        <v>1834.3229940813742</v>
      </c>
      <c r="D11" s="124">
        <v>1631.5455046637212</v>
      </c>
      <c r="E11" s="124">
        <v>1590.5325331440515</v>
      </c>
      <c r="F11" s="124">
        <v>1424.1246606488851</v>
      </c>
      <c r="G11" s="134">
        <v>0.44492495047726677</v>
      </c>
    </row>
    <row r="12" spans="1:7" ht="15">
      <c r="A12" s="107" t="s">
        <v>179</v>
      </c>
      <c r="B12" s="124">
        <v>1678.6980000000001</v>
      </c>
      <c r="C12" s="124">
        <v>1222.8689999999999</v>
      </c>
      <c r="D12" s="124">
        <v>1435.405</v>
      </c>
      <c r="E12" s="124">
        <v>1495.0889999999999</v>
      </c>
      <c r="F12" s="124">
        <v>1519.925</v>
      </c>
      <c r="G12" s="134">
        <v>0.10446107538200899</v>
      </c>
    </row>
    <row r="13" spans="1:7" ht="15">
      <c r="A13" s="107" t="s">
        <v>2</v>
      </c>
      <c r="B13" s="124">
        <v>975.46</v>
      </c>
      <c r="C13" s="124">
        <v>510.72899999999998</v>
      </c>
      <c r="D13" s="124">
        <v>505.66899999999998</v>
      </c>
      <c r="E13" s="124">
        <v>499.93200000000002</v>
      </c>
      <c r="F13" s="124">
        <v>493.64600000000002</v>
      </c>
      <c r="G13" s="134" t="s">
        <v>134</v>
      </c>
    </row>
    <row r="14" spans="1:7" ht="15">
      <c r="A14" s="108" t="s">
        <v>3</v>
      </c>
      <c r="B14" s="125">
        <v>7944.6610000000001</v>
      </c>
      <c r="C14" s="125">
        <v>8289.1119999999992</v>
      </c>
      <c r="D14" s="125">
        <v>8414.5139999999992</v>
      </c>
      <c r="E14" s="125">
        <v>8356.8029999999999</v>
      </c>
      <c r="F14" s="125">
        <v>8235.9089999999997</v>
      </c>
      <c r="G14" s="135">
        <v>-3.536318820424067E-2</v>
      </c>
    </row>
    <row r="15" spans="1:7" ht="15">
      <c r="A15" s="105"/>
      <c r="B15" s="105"/>
      <c r="C15" s="105"/>
      <c r="D15" s="40"/>
      <c r="E15" s="105"/>
      <c r="F15" s="109"/>
      <c r="G15" s="109"/>
    </row>
    <row r="16" spans="1:7" s="3" customFormat="1" ht="15" customHeight="1">
      <c r="A16" s="1" t="s">
        <v>154</v>
      </c>
      <c r="B16" s="2"/>
      <c r="C16" s="2"/>
      <c r="D16" s="13"/>
      <c r="E16" s="13"/>
      <c r="F16" s="13"/>
      <c r="G16" s="13"/>
    </row>
    <row r="17" spans="1:7" s="3" customFormat="1" ht="45" customHeight="1">
      <c r="A17" s="98" t="s">
        <v>5</v>
      </c>
      <c r="B17" s="6" t="s">
        <v>217</v>
      </c>
      <c r="C17" s="6" t="s">
        <v>194</v>
      </c>
      <c r="D17" s="170" t="s">
        <v>122</v>
      </c>
      <c r="E17" s="13" t="s">
        <v>217</v>
      </c>
      <c r="F17" s="13" t="s">
        <v>213</v>
      </c>
      <c r="G17" s="156" t="s">
        <v>153</v>
      </c>
    </row>
    <row r="18" spans="1:7" s="3" customFormat="1">
      <c r="A18" s="39" t="s">
        <v>33</v>
      </c>
      <c r="B18" s="40">
        <v>399.63499999999999</v>
      </c>
      <c r="C18" s="40">
        <v>381.18099999999998</v>
      </c>
      <c r="D18" s="146">
        <v>4.8412696330614624E-2</v>
      </c>
      <c r="E18" s="40">
        <v>399.63499999999999</v>
      </c>
      <c r="F18" s="40">
        <v>387.99799999999999</v>
      </c>
      <c r="G18" s="157">
        <v>2.9992422641353933E-2</v>
      </c>
    </row>
    <row r="19" spans="1:7" s="3" customFormat="1">
      <c r="A19" s="39" t="s">
        <v>27</v>
      </c>
      <c r="B19" s="40">
        <v>84.263999999999996</v>
      </c>
      <c r="C19" s="40">
        <v>89.188999999999993</v>
      </c>
      <c r="D19" s="146">
        <v>-5.5219814102635989E-2</v>
      </c>
      <c r="E19" s="40">
        <v>84.263999999999996</v>
      </c>
      <c r="F19" s="40">
        <v>83.817999999999998</v>
      </c>
      <c r="G19" s="157">
        <v>5.321052757164324E-3</v>
      </c>
    </row>
    <row r="20" spans="1:7" s="3" customFormat="1">
      <c r="A20" s="39" t="s">
        <v>22</v>
      </c>
      <c r="B20" s="40">
        <v>60.945999999999998</v>
      </c>
      <c r="C20" s="40">
        <v>83.509</v>
      </c>
      <c r="D20" s="146" t="s">
        <v>134</v>
      </c>
      <c r="E20" s="40">
        <v>60.945999999999998</v>
      </c>
      <c r="F20" s="40">
        <v>429.74700000000001</v>
      </c>
      <c r="G20" s="157" t="s">
        <v>134</v>
      </c>
    </row>
    <row r="21" spans="1:7" s="3" customFormat="1">
      <c r="A21" s="39" t="s">
        <v>23</v>
      </c>
      <c r="B21" s="40">
        <v>11.051</v>
      </c>
      <c r="C21" s="40">
        <v>9.923</v>
      </c>
      <c r="D21" s="146">
        <v>0.11367529980852575</v>
      </c>
      <c r="E21" s="40">
        <v>11.051</v>
      </c>
      <c r="F21" s="40">
        <v>4.9649999999999999</v>
      </c>
      <c r="G21" s="157" t="s">
        <v>226</v>
      </c>
    </row>
    <row r="22" spans="1:7" s="3" customFormat="1" ht="15">
      <c r="A22" s="110" t="s">
        <v>34</v>
      </c>
      <c r="B22" s="126">
        <v>555.89600000000007</v>
      </c>
      <c r="C22" s="126">
        <v>563.80200000000002</v>
      </c>
      <c r="D22" s="148">
        <v>-1.4022653342840141E-2</v>
      </c>
      <c r="E22" s="126">
        <v>555.89600000000007</v>
      </c>
      <c r="F22" s="126">
        <v>906.52800000000002</v>
      </c>
      <c r="G22" s="158">
        <v>-0.38678562603692324</v>
      </c>
    </row>
    <row r="23" spans="1:7" s="3" customFormat="1" ht="15">
      <c r="A23" s="110" t="s">
        <v>136</v>
      </c>
      <c r="B23" s="126">
        <v>494.95</v>
      </c>
      <c r="C23" s="126">
        <v>480.29300000000001</v>
      </c>
      <c r="D23" s="148">
        <v>3.0516788710224674E-2</v>
      </c>
      <c r="E23" s="126">
        <v>494.95</v>
      </c>
      <c r="F23" s="126">
        <v>476.78099999999995</v>
      </c>
      <c r="G23" s="158">
        <v>3.8107642712272627E-2</v>
      </c>
    </row>
    <row r="24" spans="1:7" s="3" customFormat="1">
      <c r="A24" s="39" t="s">
        <v>24</v>
      </c>
      <c r="B24" s="40">
        <v>-106.27299999999998</v>
      </c>
      <c r="C24" s="40">
        <v>-107.012</v>
      </c>
      <c r="D24" s="146">
        <v>-6.9057675774680805E-3</v>
      </c>
      <c r="E24" s="40">
        <v>-106.27299999999998</v>
      </c>
      <c r="F24" s="40">
        <v>-113.74800000000002</v>
      </c>
      <c r="G24" s="157">
        <v>-6.5715441150613896E-2</v>
      </c>
    </row>
    <row r="25" spans="1:7" s="3" customFormat="1">
      <c r="A25" s="39" t="s">
        <v>37</v>
      </c>
      <c r="B25" s="40">
        <v>-108.971</v>
      </c>
      <c r="C25" s="40">
        <v>-104.015</v>
      </c>
      <c r="D25" s="146">
        <v>4.7646973994135422E-2</v>
      </c>
      <c r="E25" s="40">
        <v>-108.971</v>
      </c>
      <c r="F25" s="40">
        <v>-120.45699999999999</v>
      </c>
      <c r="G25" s="157">
        <v>-9.5353528645076624E-2</v>
      </c>
    </row>
    <row r="26" spans="1:7" s="3" customFormat="1">
      <c r="A26" s="39" t="s">
        <v>25</v>
      </c>
      <c r="B26" s="40">
        <v>-43.125999999999998</v>
      </c>
      <c r="C26" s="40">
        <v>-37.53</v>
      </c>
      <c r="D26" s="146">
        <v>0.14910738076205687</v>
      </c>
      <c r="E26" s="40">
        <v>-43.125999999999998</v>
      </c>
      <c r="F26" s="40">
        <v>-39.366</v>
      </c>
      <c r="G26" s="157">
        <v>9.5513895239546676E-2</v>
      </c>
    </row>
    <row r="27" spans="1:7" s="3" customFormat="1" ht="15">
      <c r="A27" s="107" t="s">
        <v>137</v>
      </c>
      <c r="B27" s="126">
        <v>-258.36999999999995</v>
      </c>
      <c r="C27" s="126">
        <v>-248.55699999999999</v>
      </c>
      <c r="D27" s="148">
        <v>3.9479877854978751E-2</v>
      </c>
      <c r="E27" s="126">
        <v>-258.36999999999995</v>
      </c>
      <c r="F27" s="126">
        <v>-273.57100000000003</v>
      </c>
      <c r="G27" s="158">
        <v>-5.5565100101984788E-2</v>
      </c>
    </row>
    <row r="28" spans="1:7" s="4" customFormat="1">
      <c r="A28" s="39" t="s">
        <v>32</v>
      </c>
      <c r="B28" s="40">
        <v>-160.059</v>
      </c>
      <c r="C28" s="40">
        <v>-10.414000000000001</v>
      </c>
      <c r="D28" s="148"/>
      <c r="E28" s="40">
        <v>-160.059</v>
      </c>
      <c r="F28" s="40">
        <v>-95.858000000000004</v>
      </c>
      <c r="G28" s="158"/>
    </row>
    <row r="29" spans="1:7" s="3" customFormat="1" ht="15">
      <c r="A29" s="110" t="s">
        <v>138</v>
      </c>
      <c r="B29" s="126">
        <v>-418.42899999999997</v>
      </c>
      <c r="C29" s="126">
        <v>-258.971</v>
      </c>
      <c r="D29" s="148">
        <v>0.61573689718153757</v>
      </c>
      <c r="E29" s="126">
        <v>-418.42899999999997</v>
      </c>
      <c r="F29" s="126">
        <v>-369.42900000000003</v>
      </c>
      <c r="G29" s="158">
        <v>0.13263712377750503</v>
      </c>
    </row>
    <row r="30" spans="1:7" s="3" customFormat="1" ht="15">
      <c r="A30" s="110" t="s">
        <v>133</v>
      </c>
      <c r="B30" s="127">
        <v>137.4670000000001</v>
      </c>
      <c r="C30" s="127">
        <v>304.83100000000002</v>
      </c>
      <c r="D30" s="148">
        <v>-0.54903864764410415</v>
      </c>
      <c r="E30" s="127">
        <v>137.4670000000001</v>
      </c>
      <c r="F30" s="127">
        <v>537.09899999999993</v>
      </c>
      <c r="G30" s="158"/>
    </row>
    <row r="31" spans="1:7" s="3" customFormat="1" ht="15">
      <c r="A31" s="110" t="s">
        <v>141</v>
      </c>
      <c r="B31" s="126">
        <v>236.58000000000004</v>
      </c>
      <c r="C31" s="127">
        <v>231.73600000000002</v>
      </c>
      <c r="D31" s="148">
        <v>2.0903096627196582E-2</v>
      </c>
      <c r="E31" s="126">
        <v>236.58000000000004</v>
      </c>
      <c r="F31" s="126">
        <v>203.20999999999992</v>
      </c>
      <c r="G31" s="158">
        <v>0.16421435952955132</v>
      </c>
    </row>
    <row r="32" spans="1:7" s="5" customFormat="1">
      <c r="A32" s="39" t="s">
        <v>156</v>
      </c>
      <c r="B32" s="40">
        <v>-390.553</v>
      </c>
      <c r="C32" s="40">
        <v>-307.42899999999997</v>
      </c>
      <c r="D32" s="146">
        <v>0.27038438143441268</v>
      </c>
      <c r="E32" s="40">
        <v>-390.553</v>
      </c>
      <c r="F32" s="40">
        <v>-569.45699999999999</v>
      </c>
      <c r="G32" s="157">
        <v>-0.31416595107268852</v>
      </c>
    </row>
    <row r="33" spans="1:9" s="5" customFormat="1">
      <c r="A33" s="39" t="s">
        <v>159</v>
      </c>
      <c r="B33" s="40">
        <v>-5.6150000000000002</v>
      </c>
      <c r="C33" s="40">
        <v>-9.032</v>
      </c>
      <c r="D33" s="146" t="s">
        <v>134</v>
      </c>
      <c r="E33" s="40">
        <v>-5.6150000000000002</v>
      </c>
      <c r="F33" s="40">
        <v>1.2669999999999999</v>
      </c>
      <c r="G33" s="157" t="s">
        <v>134</v>
      </c>
    </row>
    <row r="34" spans="1:9" s="5" customFormat="1" ht="15">
      <c r="A34" s="110" t="s">
        <v>31</v>
      </c>
      <c r="B34" s="127">
        <v>-258.70099999999991</v>
      </c>
      <c r="C34" s="127">
        <v>-11.629999999999956</v>
      </c>
      <c r="D34" s="148"/>
      <c r="E34" s="127">
        <v>-258.70099999999991</v>
      </c>
      <c r="F34" s="127">
        <v>-31.091000000000061</v>
      </c>
      <c r="G34" s="157"/>
    </row>
    <row r="35" spans="1:9" s="5" customFormat="1">
      <c r="A35" s="39" t="s">
        <v>19</v>
      </c>
      <c r="B35" s="40">
        <v>-23.411000000000001</v>
      </c>
      <c r="C35" s="40">
        <v>-0.89700000000000002</v>
      </c>
      <c r="D35" s="146"/>
      <c r="E35" s="40">
        <v>-23.411000000000001</v>
      </c>
      <c r="F35" s="40">
        <v>1.4790000000000001</v>
      </c>
      <c r="G35" s="157"/>
    </row>
    <row r="36" spans="1:9" s="3" customFormat="1" ht="15">
      <c r="A36" s="107" t="s">
        <v>135</v>
      </c>
      <c r="B36" s="127">
        <v>-282.11199999999991</v>
      </c>
      <c r="C36" s="127">
        <v>-12.526999999999957</v>
      </c>
      <c r="D36" s="148"/>
      <c r="E36" s="127">
        <v>-282.11199999999991</v>
      </c>
      <c r="F36" s="127">
        <v>-29.612000000000062</v>
      </c>
      <c r="G36" s="157"/>
    </row>
    <row r="37" spans="1:9" s="3" customFormat="1" ht="15">
      <c r="A37" s="108" t="s">
        <v>30</v>
      </c>
      <c r="B37" s="176">
        <v>-282.21899999999994</v>
      </c>
      <c r="C37" s="176">
        <v>-12.583999999999957</v>
      </c>
      <c r="D37" s="171"/>
      <c r="E37" s="176">
        <v>-282.21899999999994</v>
      </c>
      <c r="F37" s="176">
        <v>-29.690000000000062</v>
      </c>
      <c r="G37" s="177"/>
    </row>
    <row r="38" spans="1:9" s="3" customFormat="1" ht="14.25" customHeight="1">
      <c r="A38" s="174" t="s">
        <v>219</v>
      </c>
      <c r="B38" s="174"/>
      <c r="C38" s="174"/>
      <c r="D38" s="174"/>
      <c r="E38" s="174"/>
      <c r="F38" s="174"/>
      <c r="G38" s="174"/>
      <c r="H38" s="174"/>
      <c r="I38" s="174"/>
    </row>
    <row r="39" spans="1:9" s="3" customFormat="1" ht="13.5" customHeight="1">
      <c r="A39" s="175" t="s">
        <v>222</v>
      </c>
      <c r="B39" s="175"/>
      <c r="C39" s="175"/>
      <c r="D39" s="175"/>
      <c r="E39" s="175"/>
      <c r="F39" s="175"/>
      <c r="G39" s="175"/>
      <c r="H39" s="174"/>
      <c r="I39" s="174"/>
    </row>
    <row r="40" spans="1:9" s="100" customFormat="1" ht="13.5" customHeight="1">
      <c r="A40" s="145"/>
      <c r="B40" s="145"/>
      <c r="C40" s="172"/>
      <c r="D40" s="173"/>
      <c r="E40" s="145"/>
      <c r="F40" s="145"/>
      <c r="G40" s="145"/>
    </row>
    <row r="41" spans="1:9" ht="15">
      <c r="A41" s="182" t="s">
        <v>41</v>
      </c>
      <c r="B41" s="183"/>
      <c r="C41" s="183"/>
      <c r="D41" s="183"/>
      <c r="E41" s="183"/>
      <c r="F41" s="183"/>
      <c r="G41" s="183"/>
    </row>
    <row r="42" spans="1:9" ht="39.75" customHeight="1">
      <c r="A42" s="101"/>
      <c r="B42" s="102" t="s">
        <v>217</v>
      </c>
      <c r="C42" s="102" t="s">
        <v>194</v>
      </c>
      <c r="D42" s="159"/>
      <c r="E42" s="102" t="s">
        <v>217</v>
      </c>
      <c r="F42" s="102" t="s">
        <v>213</v>
      </c>
      <c r="G42" s="102"/>
    </row>
    <row r="43" spans="1:9" ht="15">
      <c r="A43" s="110" t="s">
        <v>139</v>
      </c>
      <c r="B43" s="111">
        <v>2.2638203214871554E-2</v>
      </c>
      <c r="C43" s="111">
        <v>2.3441437060620744E-2</v>
      </c>
      <c r="D43" s="111"/>
      <c r="E43" s="160">
        <v>2.2638203214871554E-2</v>
      </c>
      <c r="F43" s="167">
        <v>2.2391981667047624E-2</v>
      </c>
      <c r="G43" s="111"/>
    </row>
    <row r="44" spans="1:9" ht="15">
      <c r="A44" s="107" t="s">
        <v>140</v>
      </c>
      <c r="B44" s="111">
        <v>0.5220123244772199</v>
      </c>
      <c r="C44" s="111">
        <v>0.51751118588028555</v>
      </c>
      <c r="D44" s="111"/>
      <c r="E44" s="168">
        <v>0.5220123244772199</v>
      </c>
      <c r="F44" s="111">
        <v>0.57378754606412596</v>
      </c>
      <c r="G44" s="111"/>
    </row>
    <row r="45" spans="1:9" ht="15">
      <c r="A45" s="112" t="s">
        <v>29</v>
      </c>
      <c r="B45" s="111">
        <v>0.18291992293820256</v>
      </c>
      <c r="C45" s="111">
        <v>0.17539597602405108</v>
      </c>
      <c r="D45" s="130"/>
      <c r="E45" s="111">
        <v>0.18291992293820256</v>
      </c>
      <c r="F45" s="111">
        <v>0.18387631154516826</v>
      </c>
      <c r="G45" s="111"/>
    </row>
    <row r="46" spans="1:9" ht="15">
      <c r="A46" s="113" t="s">
        <v>123</v>
      </c>
      <c r="B46" s="114">
        <v>0.16001837316879963</v>
      </c>
      <c r="C46" s="114">
        <v>0.16500000000000001</v>
      </c>
      <c r="D46" s="131"/>
      <c r="E46" s="114">
        <v>0.16001837316879963</v>
      </c>
      <c r="F46" s="114">
        <v>0.17252869701876414</v>
      </c>
      <c r="G46" s="114"/>
    </row>
    <row r="47" spans="1:9" s="100" customFormat="1" ht="15" customHeight="1">
      <c r="A47" s="179"/>
      <c r="B47" s="179"/>
      <c r="C47" s="179"/>
      <c r="D47" s="179"/>
      <c r="E47" s="179"/>
      <c r="F47" s="179"/>
      <c r="G47" s="179"/>
    </row>
    <row r="48" spans="1:9" ht="15">
      <c r="A48" s="180" t="s">
        <v>6</v>
      </c>
      <c r="B48" s="181"/>
      <c r="C48" s="181"/>
      <c r="D48" s="181"/>
      <c r="E48" s="181"/>
      <c r="F48" s="181"/>
      <c r="G48" s="181"/>
    </row>
    <row r="49" spans="1:7" ht="45" customHeight="1">
      <c r="A49" s="103" t="s">
        <v>5</v>
      </c>
      <c r="B49" s="99" t="s">
        <v>216</v>
      </c>
      <c r="C49" s="99" t="s">
        <v>211</v>
      </c>
      <c r="D49" s="99" t="s">
        <v>207</v>
      </c>
      <c r="E49" s="99" t="s">
        <v>198</v>
      </c>
      <c r="F49" s="99" t="s">
        <v>193</v>
      </c>
      <c r="G49" s="13" t="s">
        <v>218</v>
      </c>
    </row>
    <row r="50" spans="1:7" ht="15">
      <c r="A50" s="115" t="s">
        <v>124</v>
      </c>
      <c r="B50" s="141">
        <v>49785</v>
      </c>
      <c r="C50" s="141">
        <v>49130</v>
      </c>
      <c r="D50" s="141">
        <v>49148</v>
      </c>
      <c r="E50" s="141">
        <v>48756</v>
      </c>
      <c r="F50" s="141">
        <v>49095</v>
      </c>
      <c r="G50" s="151">
        <v>1.405438435685924E-2</v>
      </c>
    </row>
    <row r="51" spans="1:7">
      <c r="A51" s="61" t="s">
        <v>13</v>
      </c>
      <c r="B51" s="116"/>
      <c r="C51" s="116"/>
      <c r="D51" s="116"/>
      <c r="E51" s="116"/>
      <c r="F51" s="116"/>
      <c r="G51" s="152"/>
    </row>
    <row r="52" spans="1:7" ht="15">
      <c r="A52" s="136" t="s">
        <v>16</v>
      </c>
      <c r="B52" s="141">
        <v>43260</v>
      </c>
      <c r="C52" s="141">
        <v>42538</v>
      </c>
      <c r="D52" s="141">
        <v>42485</v>
      </c>
      <c r="E52" s="141">
        <v>41999</v>
      </c>
      <c r="F52" s="141">
        <v>42240</v>
      </c>
      <c r="G52" s="151">
        <v>2.4147727272727293E-2</v>
      </c>
    </row>
    <row r="53" spans="1:7">
      <c r="A53" s="128" t="s">
        <v>4</v>
      </c>
      <c r="B53" s="142">
        <v>13833</v>
      </c>
      <c r="C53" s="142">
        <v>13893</v>
      </c>
      <c r="D53" s="142">
        <v>13955</v>
      </c>
      <c r="E53" s="142">
        <v>14049</v>
      </c>
      <c r="F53" s="142">
        <v>14144</v>
      </c>
      <c r="G53" s="153">
        <v>-2.1988122171945679E-2</v>
      </c>
    </row>
    <row r="54" spans="1:7">
      <c r="A54" s="128" t="s">
        <v>20</v>
      </c>
      <c r="B54" s="142">
        <v>3657</v>
      </c>
      <c r="C54" s="142">
        <v>3715</v>
      </c>
      <c r="D54" s="142">
        <v>3736</v>
      </c>
      <c r="E54" s="142">
        <v>3734</v>
      </c>
      <c r="F54" s="142">
        <v>3738</v>
      </c>
      <c r="G54" s="153">
        <v>-2.1669341894061001E-2</v>
      </c>
    </row>
    <row r="55" spans="1:7">
      <c r="A55" s="128" t="s">
        <v>155</v>
      </c>
      <c r="B55" s="142">
        <v>1137</v>
      </c>
      <c r="C55" s="142">
        <v>1223</v>
      </c>
      <c r="D55" s="142">
        <v>1274</v>
      </c>
      <c r="E55" s="142">
        <v>1263</v>
      </c>
      <c r="F55" s="142">
        <v>1274</v>
      </c>
      <c r="G55" s="153">
        <v>-0.10753532182103609</v>
      </c>
    </row>
    <row r="56" spans="1:7">
      <c r="A56" s="128" t="s">
        <v>17</v>
      </c>
      <c r="B56" s="142">
        <v>5129</v>
      </c>
      <c r="C56" s="142">
        <v>4990</v>
      </c>
      <c r="D56" s="142">
        <v>4920</v>
      </c>
      <c r="E56" s="142">
        <v>4724</v>
      </c>
      <c r="F56" s="142">
        <v>4726</v>
      </c>
      <c r="G56" s="153">
        <v>8.5272958104104957E-2</v>
      </c>
    </row>
    <row r="57" spans="1:7">
      <c r="A57" s="128" t="s">
        <v>10</v>
      </c>
      <c r="B57" s="142">
        <v>19504</v>
      </c>
      <c r="C57" s="142">
        <v>18717</v>
      </c>
      <c r="D57" s="142">
        <v>18600</v>
      </c>
      <c r="E57" s="142">
        <v>18229</v>
      </c>
      <c r="F57" s="142">
        <v>18357</v>
      </c>
      <c r="G57" s="153">
        <v>6.2482976521218037E-2</v>
      </c>
    </row>
    <row r="58" spans="1:7" ht="15">
      <c r="A58" s="136" t="s">
        <v>14</v>
      </c>
      <c r="B58" s="141">
        <v>6100</v>
      </c>
      <c r="C58" s="141">
        <v>6196</v>
      </c>
      <c r="D58" s="141">
        <v>6287</v>
      </c>
      <c r="E58" s="141">
        <v>6370</v>
      </c>
      <c r="F58" s="141">
        <v>6458</v>
      </c>
      <c r="G58" s="151">
        <v>-5.5435119231960317E-2</v>
      </c>
    </row>
    <row r="59" spans="1:7">
      <c r="A59" s="128" t="s">
        <v>4</v>
      </c>
      <c r="B59" s="142">
        <v>3063</v>
      </c>
      <c r="C59" s="142">
        <v>3089</v>
      </c>
      <c r="D59" s="142">
        <v>3094</v>
      </c>
      <c r="E59" s="142">
        <v>3110</v>
      </c>
      <c r="F59" s="142">
        <v>3126</v>
      </c>
      <c r="G59" s="153">
        <v>-2.0153550863723613E-2</v>
      </c>
    </row>
    <row r="60" spans="1:7">
      <c r="A60" s="128" t="s">
        <v>11</v>
      </c>
      <c r="B60" s="142">
        <v>498</v>
      </c>
      <c r="C60" s="142">
        <v>500</v>
      </c>
      <c r="D60" s="142">
        <v>499</v>
      </c>
      <c r="E60" s="142">
        <v>500</v>
      </c>
      <c r="F60" s="142">
        <v>507</v>
      </c>
      <c r="G60" s="153">
        <v>-1.7751479289940808E-2</v>
      </c>
    </row>
    <row r="61" spans="1:7">
      <c r="A61" s="128" t="s">
        <v>12</v>
      </c>
      <c r="B61" s="142">
        <v>2538</v>
      </c>
      <c r="C61" s="142">
        <v>2608</v>
      </c>
      <c r="D61" s="142">
        <v>2694</v>
      </c>
      <c r="E61" s="142">
        <v>2761</v>
      </c>
      <c r="F61" s="142">
        <v>2824</v>
      </c>
      <c r="G61" s="153">
        <v>-0.10127478753541075</v>
      </c>
    </row>
    <row r="62" spans="1:7">
      <c r="A62" s="117"/>
      <c r="B62" s="143"/>
      <c r="C62" s="143"/>
      <c r="D62" s="143"/>
      <c r="E62" s="143"/>
      <c r="F62" s="143"/>
      <c r="G62" s="154"/>
    </row>
    <row r="63" spans="1:7">
      <c r="A63" s="118"/>
      <c r="B63" s="144"/>
      <c r="C63" s="144"/>
      <c r="D63" s="144"/>
      <c r="E63" s="144"/>
      <c r="F63" s="144"/>
      <c r="G63" s="155"/>
    </row>
    <row r="64" spans="1:7" ht="15">
      <c r="A64" s="119" t="s">
        <v>7</v>
      </c>
      <c r="B64" s="141">
        <v>49562</v>
      </c>
      <c r="C64" s="141">
        <v>49332</v>
      </c>
      <c r="D64" s="141">
        <v>46661</v>
      </c>
      <c r="E64" s="141">
        <v>45776</v>
      </c>
      <c r="F64" s="141">
        <v>46315</v>
      </c>
      <c r="G64" s="151">
        <v>7.0106876821764086E-2</v>
      </c>
    </row>
    <row r="65" spans="1:7">
      <c r="A65" s="61" t="s">
        <v>13</v>
      </c>
      <c r="B65" s="144"/>
      <c r="C65" s="144"/>
      <c r="D65" s="144"/>
      <c r="E65" s="144"/>
      <c r="F65" s="144"/>
      <c r="G65" s="151"/>
    </row>
    <row r="66" spans="1:7" ht="15">
      <c r="A66" s="133" t="s">
        <v>15</v>
      </c>
      <c r="B66" s="141">
        <v>43612</v>
      </c>
      <c r="C66" s="141">
        <v>43831</v>
      </c>
      <c r="D66" s="141">
        <v>41657</v>
      </c>
      <c r="E66" s="141">
        <v>40868</v>
      </c>
      <c r="F66" s="141">
        <v>41894</v>
      </c>
      <c r="G66" s="151">
        <v>4.1008258939227549E-2</v>
      </c>
    </row>
    <row r="67" spans="1:7" ht="15">
      <c r="A67" s="136" t="s">
        <v>16</v>
      </c>
      <c r="B67" s="141">
        <v>37922</v>
      </c>
      <c r="C67" s="141">
        <v>38035</v>
      </c>
      <c r="D67" s="141">
        <v>35804</v>
      </c>
      <c r="E67" s="141">
        <v>34991</v>
      </c>
      <c r="F67" s="141">
        <v>36081</v>
      </c>
      <c r="G67" s="151">
        <v>5.1024084698317651E-2</v>
      </c>
    </row>
    <row r="68" spans="1:7">
      <c r="A68" s="128" t="s">
        <v>18</v>
      </c>
      <c r="B68" s="142">
        <v>28445</v>
      </c>
      <c r="C68" s="142">
        <v>27271</v>
      </c>
      <c r="D68" s="142">
        <v>24471</v>
      </c>
      <c r="E68" s="142">
        <v>23138</v>
      </c>
      <c r="F68" s="142">
        <v>22253</v>
      </c>
      <c r="G68" s="186">
        <v>0.27825461735496337</v>
      </c>
    </row>
    <row r="69" spans="1:7">
      <c r="A69" s="128" t="s">
        <v>125</v>
      </c>
      <c r="B69" s="142">
        <v>9477</v>
      </c>
      <c r="C69" s="142">
        <v>10764</v>
      </c>
      <c r="D69" s="142">
        <v>11333</v>
      </c>
      <c r="E69" s="142">
        <v>11852</v>
      </c>
      <c r="F69" s="142">
        <v>13829</v>
      </c>
      <c r="G69" s="186">
        <v>-0.3147009906717767</v>
      </c>
    </row>
    <row r="70" spans="1:7" ht="15">
      <c r="A70" s="136" t="s">
        <v>14</v>
      </c>
      <c r="B70" s="141">
        <v>5142</v>
      </c>
      <c r="C70" s="141">
        <v>5222</v>
      </c>
      <c r="D70" s="141">
        <v>5267</v>
      </c>
      <c r="E70" s="141">
        <v>5290</v>
      </c>
      <c r="F70" s="141">
        <v>5202</v>
      </c>
      <c r="G70" s="151">
        <v>-1.1534025374855816E-2</v>
      </c>
    </row>
    <row r="71" spans="1:7">
      <c r="A71" s="128" t="s">
        <v>126</v>
      </c>
      <c r="B71" s="142">
        <v>2057.7532547615447</v>
      </c>
      <c r="C71" s="142">
        <v>1834.3229940813742</v>
      </c>
      <c r="D71" s="142">
        <v>1631.5455046637212</v>
      </c>
      <c r="E71" s="142">
        <v>1590.5325331440515</v>
      </c>
      <c r="F71" s="142">
        <v>1424.1246606488851</v>
      </c>
      <c r="G71" s="186">
        <v>0.44492495047726677</v>
      </c>
    </row>
    <row r="72" spans="1:7">
      <c r="A72" s="128" t="s">
        <v>144</v>
      </c>
      <c r="B72" s="142">
        <v>3892.6051664607012</v>
      </c>
      <c r="C72" s="142">
        <v>3666.8478127083995</v>
      </c>
      <c r="D72" s="142">
        <v>3372.2408076591992</v>
      </c>
      <c r="E72" s="142">
        <v>3316.6878629719004</v>
      </c>
      <c r="F72" s="142">
        <v>2997.0064251444282</v>
      </c>
      <c r="G72" s="186">
        <v>0.29883110486595421</v>
      </c>
    </row>
    <row r="73" spans="1:7" s="104" customFormat="1">
      <c r="A73" s="16"/>
      <c r="B73" s="16"/>
      <c r="C73" s="16"/>
      <c r="D73" s="16"/>
      <c r="E73" s="16"/>
      <c r="F73" s="16"/>
      <c r="G73" s="16"/>
    </row>
    <row r="74" spans="1:7">
      <c r="A74" s="106"/>
      <c r="B74" s="106"/>
      <c r="D74" s="116"/>
      <c r="E74" s="116"/>
      <c r="F74" s="116"/>
      <c r="G74" s="116"/>
    </row>
    <row r="75" spans="1:7">
      <c r="A75" s="178"/>
      <c r="B75" s="178"/>
      <c r="C75" s="178"/>
      <c r="D75" s="178"/>
      <c r="E75" s="178"/>
      <c r="F75" s="178"/>
      <c r="G75" s="178"/>
    </row>
    <row r="76" spans="1:7">
      <c r="C76" s="116"/>
    </row>
    <row r="77" spans="1:7">
      <c r="A77" s="7"/>
      <c r="B77" s="7"/>
      <c r="C77" s="116"/>
    </row>
    <row r="78" spans="1:7">
      <c r="A78" s="7"/>
      <c r="B78" s="7"/>
      <c r="C78" s="7"/>
    </row>
  </sheetData>
  <mergeCells count="5">
    <mergeCell ref="A75:G75"/>
    <mergeCell ref="A47:G47"/>
    <mergeCell ref="A48:G48"/>
    <mergeCell ref="A4:G4"/>
    <mergeCell ref="A41:G41"/>
  </mergeCells>
  <printOptions horizontalCentered="1"/>
  <pageMargins left="0.15748031496062992" right="0.15748031496062992" top="0.27559055118110237" bottom="0.19685039370078741" header="0.51181102362204722" footer="0.19685039370078741"/>
  <pageSetup paperSize="9" scale="59" orientation="portrait" verticalDpi="598" r:id="rId1"/>
  <headerFooter alignWithMargins="0">
    <oddHeader xml:space="preserve">&amp;R&amp;"Arial,Regular"&amp;10&amp;B&amp;I&amp;U&amp;K00FF00   </oddHeader>
    <evenHeader xml:space="preserve">&amp;R&amp;"Arial,Regular"&amp;10&amp;B&amp;I&amp;U&amp;K00FF00   </evenHeader>
    <firstHeader xml:space="preserve">&amp;R&amp;"Arial,Regular"&amp;10&amp;B&amp;I&amp;U&amp;K00FF00   </firstHead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rgb="FF0070C0"/>
    <pageSetUpPr fitToPage="1"/>
  </sheetPr>
  <dimension ref="A4:N60"/>
  <sheetViews>
    <sheetView view="pageBreakPreview" zoomScaleNormal="100" zoomScaleSheetLayoutView="100" workbookViewId="0">
      <pane xSplit="1" ySplit="5" topLeftCell="B6" activePane="bottomRight" state="frozen"/>
      <selection activeCell="F31" sqref="F31"/>
      <selection pane="topRight" activeCell="F31" sqref="F31"/>
      <selection pane="bottomLeft" activeCell="F31" sqref="F31"/>
      <selection pane="bottomRight" activeCell="A5" sqref="A5"/>
    </sheetView>
  </sheetViews>
  <sheetFormatPr defaultColWidth="9.140625" defaultRowHeight="15" customHeight="1"/>
  <cols>
    <col min="1" max="1" width="52.85546875" style="17" customWidth="1"/>
    <col min="2" max="10" width="12.7109375" style="161" customWidth="1"/>
    <col min="11" max="14" width="12.7109375" style="17" customWidth="1"/>
    <col min="15" max="16384" width="9.140625" style="17"/>
  </cols>
  <sheetData>
    <row r="4" spans="1:14" ht="15" customHeight="1">
      <c r="A4" s="32" t="s">
        <v>93</v>
      </c>
      <c r="B4" s="14"/>
      <c r="C4" s="14"/>
      <c r="D4" s="14"/>
      <c r="E4" s="14"/>
      <c r="F4" s="14"/>
      <c r="G4" s="14"/>
      <c r="H4" s="14"/>
      <c r="I4" s="14"/>
      <c r="J4" s="14"/>
      <c r="K4" s="14"/>
      <c r="L4" s="14"/>
      <c r="M4" s="14"/>
      <c r="N4" s="14"/>
    </row>
    <row r="5" spans="1:14" s="37" customFormat="1">
      <c r="A5" s="52" t="s">
        <v>5</v>
      </c>
      <c r="B5" s="53" t="s">
        <v>215</v>
      </c>
      <c r="C5" s="53" t="s">
        <v>214</v>
      </c>
      <c r="D5" s="53" t="s">
        <v>206</v>
      </c>
      <c r="E5" s="53" t="s">
        <v>197</v>
      </c>
      <c r="F5" s="53" t="s">
        <v>195</v>
      </c>
      <c r="G5" s="53" t="s">
        <v>189</v>
      </c>
      <c r="H5" s="53" t="s">
        <v>180</v>
      </c>
      <c r="I5" s="53" t="s">
        <v>175</v>
      </c>
      <c r="J5" s="53" t="s">
        <v>172</v>
      </c>
      <c r="K5" s="53" t="s">
        <v>168</v>
      </c>
      <c r="L5" s="53" t="s">
        <v>164</v>
      </c>
      <c r="M5" s="53" t="s">
        <v>160</v>
      </c>
      <c r="N5" s="53" t="s">
        <v>150</v>
      </c>
    </row>
    <row r="6" spans="1:14" ht="15" customHeight="1">
      <c r="A6" s="18" t="s">
        <v>42</v>
      </c>
      <c r="B6" s="54"/>
      <c r="C6" s="54"/>
      <c r="D6" s="54"/>
      <c r="E6" s="54"/>
      <c r="F6" s="54"/>
      <c r="G6" s="54"/>
      <c r="H6" s="54"/>
      <c r="I6" s="54"/>
      <c r="J6" s="54"/>
      <c r="K6" s="54"/>
      <c r="L6" s="54"/>
      <c r="M6" s="54"/>
      <c r="N6" s="54"/>
    </row>
    <row r="7" spans="1:14" ht="15" customHeight="1">
      <c r="A7" s="19" t="s">
        <v>128</v>
      </c>
      <c r="B7" s="20">
        <v>7951.8270000000002</v>
      </c>
      <c r="C7" s="20">
        <v>7467.3159999999998</v>
      </c>
      <c r="D7" s="20">
        <v>5123.1419999999998</v>
      </c>
      <c r="E7" s="20">
        <v>5715.4769999999999</v>
      </c>
      <c r="F7" s="20">
        <v>3724.7190000000001</v>
      </c>
      <c r="G7" s="20">
        <v>2028.335</v>
      </c>
      <c r="H7" s="20">
        <v>893.25099999999998</v>
      </c>
      <c r="I7" s="20">
        <v>2298.154</v>
      </c>
      <c r="J7" s="20">
        <v>1788.538</v>
      </c>
      <c r="K7" s="20">
        <v>1928.2049999999999</v>
      </c>
      <c r="L7" s="20">
        <v>1859.7370000000001</v>
      </c>
      <c r="M7" s="20">
        <v>1864.0070000000001</v>
      </c>
      <c r="N7" s="20">
        <v>1729.854</v>
      </c>
    </row>
    <row r="8" spans="1:14" ht="15" customHeight="1">
      <c r="A8" s="161" t="s">
        <v>129</v>
      </c>
      <c r="B8" s="20">
        <v>3776.19</v>
      </c>
      <c r="C8" s="20">
        <v>2741.547</v>
      </c>
      <c r="D8" s="20">
        <v>2770.768</v>
      </c>
      <c r="E8" s="20">
        <v>2938.752</v>
      </c>
      <c r="F8" s="20">
        <v>3658.5189999999998</v>
      </c>
      <c r="G8" s="20">
        <v>3332.69</v>
      </c>
      <c r="H8" s="20">
        <v>3550.433</v>
      </c>
      <c r="I8" s="20">
        <v>3021.6570000000002</v>
      </c>
      <c r="J8" s="20">
        <v>2523.2779999999998</v>
      </c>
      <c r="K8" s="20">
        <v>2500.4920000000002</v>
      </c>
      <c r="L8" s="20">
        <v>2642.3040000000001</v>
      </c>
      <c r="M8" s="20">
        <v>1698.9159999999999</v>
      </c>
      <c r="N8" s="20">
        <v>1745.874</v>
      </c>
    </row>
    <row r="9" spans="1:14" ht="15" customHeight="1">
      <c r="A9" s="21" t="s">
        <v>43</v>
      </c>
      <c r="B9" s="20">
        <v>25.437000000000001</v>
      </c>
      <c r="C9" s="20">
        <v>30.013999999999999</v>
      </c>
      <c r="D9" s="20">
        <v>63.152000000000001</v>
      </c>
      <c r="E9" s="20">
        <v>19.603000000000002</v>
      </c>
      <c r="F9" s="20">
        <v>33.048999999999999</v>
      </c>
      <c r="G9" s="20">
        <v>18.751000000000001</v>
      </c>
      <c r="H9" s="20">
        <v>31.044</v>
      </c>
      <c r="I9" s="20">
        <v>22.46</v>
      </c>
      <c r="J9" s="20">
        <v>10.968</v>
      </c>
      <c r="K9" s="20">
        <v>8.3390000000000004</v>
      </c>
      <c r="L9" s="20">
        <v>8.298</v>
      </c>
      <c r="M9" s="20">
        <v>13.952999999999999</v>
      </c>
      <c r="N9" s="20">
        <v>6.1109999999999998</v>
      </c>
    </row>
    <row r="10" spans="1:14" ht="15" customHeight="1">
      <c r="A10" s="161" t="s">
        <v>44</v>
      </c>
      <c r="B10" s="20">
        <v>1096.568</v>
      </c>
      <c r="C10" s="20">
        <v>1267.0830000000001</v>
      </c>
      <c r="D10" s="20">
        <v>1288.749</v>
      </c>
      <c r="E10" s="20">
        <v>1287.1300000000001</v>
      </c>
      <c r="F10" s="20">
        <v>1123.2819999999999</v>
      </c>
      <c r="G10" s="20">
        <v>1009.193</v>
      </c>
      <c r="H10" s="20">
        <v>1190.3520000000001</v>
      </c>
      <c r="I10" s="20">
        <v>968.95500000000004</v>
      </c>
      <c r="J10" s="20">
        <v>799.04600000000005</v>
      </c>
      <c r="K10" s="20">
        <v>725.173</v>
      </c>
      <c r="L10" s="20">
        <v>638.81200000000001</v>
      </c>
      <c r="M10" s="20">
        <v>715.28</v>
      </c>
      <c r="N10" s="20">
        <v>674.38199999999995</v>
      </c>
    </row>
    <row r="11" spans="1:14" ht="15" customHeight="1">
      <c r="A11" s="161" t="s">
        <v>113</v>
      </c>
      <c r="B11" s="20">
        <v>39376.358999999997</v>
      </c>
      <c r="C11" s="20">
        <v>39380.002</v>
      </c>
      <c r="D11" s="20">
        <v>39807.792999999998</v>
      </c>
      <c r="E11" s="20">
        <v>39428.012000000002</v>
      </c>
      <c r="F11" s="20">
        <v>39767.419000000002</v>
      </c>
      <c r="G11" s="20">
        <v>39266.269</v>
      </c>
      <c r="H11" s="20">
        <v>39451.004999999997</v>
      </c>
      <c r="I11" s="20">
        <v>39912.637000000002</v>
      </c>
      <c r="J11" s="20">
        <v>39947.976000000002</v>
      </c>
      <c r="K11" s="20">
        <v>40228.319000000003</v>
      </c>
      <c r="L11" s="20">
        <v>40751.232000000004</v>
      </c>
      <c r="M11" s="20">
        <v>41206.745999999999</v>
      </c>
      <c r="N11" s="20">
        <v>41524.478000000003</v>
      </c>
    </row>
    <row r="12" spans="1:14" ht="15" customHeight="1">
      <c r="A12" s="22" t="s">
        <v>70</v>
      </c>
      <c r="B12" s="24">
        <v>49785</v>
      </c>
      <c r="C12" s="24">
        <v>49130</v>
      </c>
      <c r="D12" s="24">
        <v>49148</v>
      </c>
      <c r="E12" s="24">
        <v>48756</v>
      </c>
      <c r="F12" s="24">
        <v>49095</v>
      </c>
      <c r="G12" s="24">
        <v>48731</v>
      </c>
      <c r="H12" s="24">
        <v>49147</v>
      </c>
      <c r="I12" s="24">
        <v>51330</v>
      </c>
      <c r="J12" s="24">
        <v>51836</v>
      </c>
      <c r="K12" s="24">
        <v>52463</v>
      </c>
      <c r="L12" s="24">
        <v>53242</v>
      </c>
      <c r="M12" s="24">
        <v>55432</v>
      </c>
      <c r="N12" s="24">
        <v>55850</v>
      </c>
    </row>
    <row r="13" spans="1:14" ht="15" customHeight="1">
      <c r="A13" s="149" t="s">
        <v>201</v>
      </c>
      <c r="B13" s="24">
        <v>10506</v>
      </c>
      <c r="C13" s="24">
        <v>9841</v>
      </c>
      <c r="D13" s="24">
        <v>9437</v>
      </c>
      <c r="E13" s="24">
        <v>9419</v>
      </c>
      <c r="F13" s="24">
        <v>9422</v>
      </c>
      <c r="G13" s="24">
        <v>9558</v>
      </c>
      <c r="H13" s="24">
        <v>9800</v>
      </c>
      <c r="I13" s="24">
        <v>11518</v>
      </c>
      <c r="J13" s="24">
        <v>11990</v>
      </c>
      <c r="K13" s="24">
        <v>12327</v>
      </c>
      <c r="L13" s="24">
        <v>12579</v>
      </c>
      <c r="M13" s="24">
        <v>14316</v>
      </c>
      <c r="N13" s="24">
        <v>14414</v>
      </c>
    </row>
    <row r="14" spans="1:14" ht="15" customHeight="1">
      <c r="A14" s="161" t="s">
        <v>45</v>
      </c>
      <c r="B14" s="20">
        <v>9986.8420000000006</v>
      </c>
      <c r="C14" s="20">
        <v>10051.106</v>
      </c>
      <c r="D14" s="20">
        <v>10409.392</v>
      </c>
      <c r="E14" s="20">
        <v>9887.5609999999997</v>
      </c>
      <c r="F14" s="20">
        <v>9025.3089999999993</v>
      </c>
      <c r="G14" s="20">
        <v>8683.77</v>
      </c>
      <c r="H14" s="20">
        <v>8444.3889999999992</v>
      </c>
      <c r="I14" s="20">
        <v>8072.674</v>
      </c>
      <c r="J14" s="20">
        <v>7771.9780000000001</v>
      </c>
      <c r="K14" s="20">
        <v>7004.616</v>
      </c>
      <c r="L14" s="20">
        <v>6048.1390000000001</v>
      </c>
      <c r="M14" s="20">
        <v>5583.4459999999999</v>
      </c>
      <c r="N14" s="20">
        <v>5511.1890000000003</v>
      </c>
    </row>
    <row r="15" spans="1:14" s="25" customFormat="1" ht="15" customHeight="1">
      <c r="A15" s="23" t="s">
        <v>114</v>
      </c>
      <c r="B15" s="20">
        <v>0</v>
      </c>
      <c r="C15" s="20">
        <v>0</v>
      </c>
      <c r="D15" s="20">
        <v>0</v>
      </c>
      <c r="E15" s="20">
        <v>0</v>
      </c>
      <c r="F15" s="20">
        <v>0</v>
      </c>
      <c r="G15" s="20">
        <v>0</v>
      </c>
      <c r="H15" s="20">
        <v>0</v>
      </c>
      <c r="I15" s="20">
        <v>0</v>
      </c>
      <c r="J15" s="20">
        <v>0</v>
      </c>
      <c r="K15" s="20">
        <v>0</v>
      </c>
      <c r="L15" s="20">
        <v>0</v>
      </c>
      <c r="M15" s="20">
        <v>0</v>
      </c>
      <c r="N15" s="20">
        <v>0</v>
      </c>
    </row>
    <row r="16" spans="1:14" s="25" customFormat="1" ht="15" customHeight="1">
      <c r="A16" s="22" t="s">
        <v>115</v>
      </c>
      <c r="B16" s="20">
        <v>0</v>
      </c>
      <c r="C16" s="20">
        <v>0</v>
      </c>
      <c r="D16" s="20">
        <v>0</v>
      </c>
      <c r="E16" s="20">
        <v>0</v>
      </c>
      <c r="F16" s="20">
        <v>0</v>
      </c>
      <c r="G16" s="20">
        <v>0</v>
      </c>
      <c r="H16" s="20">
        <v>0</v>
      </c>
      <c r="I16" s="20">
        <v>0</v>
      </c>
      <c r="J16" s="20">
        <v>0</v>
      </c>
      <c r="K16" s="20">
        <v>0</v>
      </c>
      <c r="L16" s="20">
        <v>0</v>
      </c>
      <c r="M16" s="20">
        <v>0</v>
      </c>
      <c r="N16" s="20">
        <v>0</v>
      </c>
    </row>
    <row r="17" spans="1:14" s="25" customFormat="1" ht="15" customHeight="1">
      <c r="A17" s="26" t="s">
        <v>116</v>
      </c>
      <c r="B17" s="20">
        <v>0</v>
      </c>
      <c r="C17" s="20">
        <v>0</v>
      </c>
      <c r="D17" s="20">
        <v>0</v>
      </c>
      <c r="E17" s="20">
        <v>0</v>
      </c>
      <c r="F17" s="20">
        <v>0</v>
      </c>
      <c r="G17" s="20">
        <v>0</v>
      </c>
      <c r="H17" s="20">
        <v>0</v>
      </c>
      <c r="I17" s="20">
        <v>0</v>
      </c>
      <c r="J17" s="20">
        <v>0</v>
      </c>
      <c r="K17" s="20">
        <v>0</v>
      </c>
      <c r="L17" s="20">
        <v>0</v>
      </c>
      <c r="M17" s="20">
        <v>0</v>
      </c>
      <c r="N17" s="20">
        <v>0</v>
      </c>
    </row>
    <row r="18" spans="1:14" s="25" customFormat="1" ht="15" customHeight="1">
      <c r="A18" s="26" t="s">
        <v>157</v>
      </c>
      <c r="B18" s="20">
        <v>6384.1769999999997</v>
      </c>
      <c r="C18" s="20">
        <v>6577.6980000000003</v>
      </c>
      <c r="D18" s="20">
        <v>7050.03</v>
      </c>
      <c r="E18" s="20">
        <v>6715.53</v>
      </c>
      <c r="F18" s="20">
        <v>6608.8040000000001</v>
      </c>
      <c r="G18" s="20">
        <v>7519.93</v>
      </c>
      <c r="H18" s="20">
        <v>7972.94</v>
      </c>
      <c r="I18" s="20">
        <v>7991.9369999999999</v>
      </c>
      <c r="J18" s="20">
        <v>7695.07</v>
      </c>
      <c r="K18" s="20">
        <v>6961.8220000000001</v>
      </c>
      <c r="L18" s="20">
        <v>6007.6270000000004</v>
      </c>
      <c r="M18" s="20">
        <v>5540.6090000000004</v>
      </c>
      <c r="N18" s="20">
        <v>5469.1509999999998</v>
      </c>
    </row>
    <row r="19" spans="1:14" s="25" customFormat="1" ht="15" customHeight="1">
      <c r="A19" s="26" t="s">
        <v>184</v>
      </c>
      <c r="B19" s="20">
        <v>3457.5039999999999</v>
      </c>
      <c r="C19" s="20">
        <v>3335.7330000000002</v>
      </c>
      <c r="D19" s="20">
        <v>3261.377</v>
      </c>
      <c r="E19" s="20">
        <v>3080.1529999999998</v>
      </c>
      <c r="F19" s="20">
        <v>2329.9229999999998</v>
      </c>
      <c r="G19" s="20">
        <v>1070.73</v>
      </c>
      <c r="H19" s="20">
        <v>387.44600000000003</v>
      </c>
      <c r="I19" s="20">
        <v>0</v>
      </c>
      <c r="J19" s="20">
        <v>0</v>
      </c>
      <c r="K19" s="20">
        <v>0</v>
      </c>
      <c r="L19" s="20">
        <v>0</v>
      </c>
      <c r="M19" s="20">
        <v>0</v>
      </c>
      <c r="N19" s="20">
        <v>0</v>
      </c>
    </row>
    <row r="20" spans="1:14" s="25" customFormat="1" ht="15" customHeight="1">
      <c r="A20" s="26" t="s">
        <v>158</v>
      </c>
      <c r="B20" s="20">
        <v>145.161</v>
      </c>
      <c r="C20" s="20">
        <v>137.67500000000001</v>
      </c>
      <c r="D20" s="20">
        <v>97.984999999999999</v>
      </c>
      <c r="E20" s="20">
        <v>91.878</v>
      </c>
      <c r="F20" s="20">
        <v>86.581999999999994</v>
      </c>
      <c r="G20" s="20">
        <v>93.11</v>
      </c>
      <c r="H20" s="20">
        <v>84.003</v>
      </c>
      <c r="I20" s="20">
        <v>80.736999999999995</v>
      </c>
      <c r="J20" s="20">
        <v>76.908000000000001</v>
      </c>
      <c r="K20" s="20">
        <v>42.793999999999997</v>
      </c>
      <c r="L20" s="20">
        <v>40.512</v>
      </c>
      <c r="M20" s="20">
        <v>42.837000000000003</v>
      </c>
      <c r="N20" s="20">
        <v>42.037999999999997</v>
      </c>
    </row>
    <row r="21" spans="1:14" ht="15" customHeight="1">
      <c r="A21" s="19" t="s">
        <v>46</v>
      </c>
      <c r="B21" s="20">
        <v>30.521999999999998</v>
      </c>
      <c r="C21" s="20">
        <v>30.716000000000001</v>
      </c>
      <c r="D21" s="20">
        <v>31.117000000000001</v>
      </c>
      <c r="E21" s="20">
        <v>16.672999999999998</v>
      </c>
      <c r="F21" s="20">
        <v>17.138999999999999</v>
      </c>
      <c r="G21" s="20">
        <v>13.385999999999999</v>
      </c>
      <c r="H21" s="20">
        <v>13.983000000000001</v>
      </c>
      <c r="I21" s="20">
        <v>14.554</v>
      </c>
      <c r="J21" s="20">
        <v>15.21</v>
      </c>
      <c r="K21" s="20">
        <v>23.193999999999999</v>
      </c>
      <c r="L21" s="20">
        <v>18.925999999999998</v>
      </c>
      <c r="M21" s="20">
        <v>18.16</v>
      </c>
      <c r="N21" s="20">
        <v>18.498999999999999</v>
      </c>
    </row>
    <row r="22" spans="1:14" ht="15" customHeight="1">
      <c r="A22" s="19" t="s">
        <v>47</v>
      </c>
      <c r="B22" s="20">
        <v>554.61</v>
      </c>
      <c r="C22" s="20">
        <v>569.87599999999998</v>
      </c>
      <c r="D22" s="20">
        <v>512.01199999999994</v>
      </c>
      <c r="E22" s="20">
        <v>508.315</v>
      </c>
      <c r="F22" s="20">
        <v>504.488</v>
      </c>
      <c r="G22" s="20">
        <v>485.83600000000001</v>
      </c>
      <c r="H22" s="20">
        <v>510.36799999999999</v>
      </c>
      <c r="I22" s="20">
        <v>518.58799999999997</v>
      </c>
      <c r="J22" s="20">
        <v>506.79199999999997</v>
      </c>
      <c r="K22" s="20">
        <v>493.161</v>
      </c>
      <c r="L22" s="20">
        <v>513.79</v>
      </c>
      <c r="M22" s="20">
        <v>546.23900000000003</v>
      </c>
      <c r="N22" s="20">
        <v>571.98500000000001</v>
      </c>
    </row>
    <row r="23" spans="1:14" ht="15" customHeight="1">
      <c r="A23" s="161" t="s">
        <v>48</v>
      </c>
      <c r="B23" s="20">
        <v>785.47500000000002</v>
      </c>
      <c r="C23" s="20">
        <v>796.33100000000002</v>
      </c>
      <c r="D23" s="20">
        <v>823.53899999999999</v>
      </c>
      <c r="E23" s="20">
        <v>829.57</v>
      </c>
      <c r="F23" s="20">
        <v>845.54200000000003</v>
      </c>
      <c r="G23" s="20">
        <v>852.33199999999999</v>
      </c>
      <c r="H23" s="20">
        <v>878.25599999999997</v>
      </c>
      <c r="I23" s="20">
        <v>878.17899999999997</v>
      </c>
      <c r="J23" s="20">
        <v>860.54399999999998</v>
      </c>
      <c r="K23" s="20">
        <v>734.66300000000001</v>
      </c>
      <c r="L23" s="20">
        <v>726.11800000000005</v>
      </c>
      <c r="M23" s="20">
        <v>725.98</v>
      </c>
      <c r="N23" s="20">
        <v>726.48099999999999</v>
      </c>
    </row>
    <row r="24" spans="1:14" ht="15" customHeight="1">
      <c r="A24" s="161" t="s">
        <v>49</v>
      </c>
      <c r="B24" s="20">
        <v>550.26300000000003</v>
      </c>
      <c r="C24" s="20">
        <v>601.81799999999998</v>
      </c>
      <c r="D24" s="20">
        <v>580.59100000000001</v>
      </c>
      <c r="E24" s="20">
        <v>521.36300000000006</v>
      </c>
      <c r="F24" s="20">
        <v>522.303</v>
      </c>
      <c r="G24" s="20">
        <v>492.346</v>
      </c>
      <c r="H24" s="20">
        <v>477.40100000000001</v>
      </c>
      <c r="I24" s="20">
        <v>470.04500000000002</v>
      </c>
      <c r="J24" s="20">
        <v>444.22699999999998</v>
      </c>
      <c r="K24" s="20">
        <v>434.09300000000002</v>
      </c>
      <c r="L24" s="20">
        <v>414.971</v>
      </c>
      <c r="M24" s="20">
        <v>404.59500000000003</v>
      </c>
      <c r="N24" s="20">
        <v>399.81099999999998</v>
      </c>
    </row>
    <row r="25" spans="1:14" ht="15" customHeight="1">
      <c r="A25" s="161" t="s">
        <v>50</v>
      </c>
      <c r="B25" s="20">
        <v>5306.3850000000002</v>
      </c>
      <c r="C25" s="20">
        <v>5292.6120000000001</v>
      </c>
      <c r="D25" s="20">
        <v>5321.1980000000003</v>
      </c>
      <c r="E25" s="20">
        <v>5344.491</v>
      </c>
      <c r="F25" s="20">
        <v>5296.5169999999998</v>
      </c>
      <c r="G25" s="20">
        <v>5174.2969999999996</v>
      </c>
      <c r="H25" s="20">
        <v>5130.4489999999996</v>
      </c>
      <c r="I25" s="20">
        <v>5192.2179999999998</v>
      </c>
      <c r="J25" s="20">
        <v>5271.3739999999998</v>
      </c>
      <c r="K25" s="20">
        <v>5290.7629999999999</v>
      </c>
      <c r="L25" s="20">
        <v>4771.0219999999999</v>
      </c>
      <c r="M25" s="20">
        <v>4734.6660000000002</v>
      </c>
      <c r="N25" s="20">
        <v>4750.6000000000004</v>
      </c>
    </row>
    <row r="26" spans="1:14" ht="15" customHeight="1">
      <c r="A26" s="161" t="s">
        <v>51</v>
      </c>
      <c r="B26" s="20">
        <v>1619.097</v>
      </c>
      <c r="C26" s="20">
        <v>1587.943</v>
      </c>
      <c r="D26" s="20">
        <v>1575.1289999999999</v>
      </c>
      <c r="E26" s="20">
        <v>1595.722</v>
      </c>
      <c r="F26" s="20">
        <v>1553.829</v>
      </c>
      <c r="G26" s="20">
        <v>1536.8969999999999</v>
      </c>
      <c r="H26" s="20">
        <v>1484.674</v>
      </c>
      <c r="I26" s="20">
        <v>1470.248</v>
      </c>
      <c r="J26" s="20">
        <v>1407.79</v>
      </c>
      <c r="K26" s="20">
        <v>1363.6849999999999</v>
      </c>
      <c r="L26" s="20">
        <v>1333.5129999999999</v>
      </c>
      <c r="M26" s="20">
        <v>1391.5039999999999</v>
      </c>
      <c r="N26" s="20">
        <v>1476.451</v>
      </c>
    </row>
    <row r="27" spans="1:14" ht="15" customHeight="1">
      <c r="A27" s="18"/>
      <c r="B27" s="27">
        <v>71059.574999999997</v>
      </c>
      <c r="C27" s="27">
        <v>69816.364000000001</v>
      </c>
      <c r="D27" s="27">
        <v>68306.581999999995</v>
      </c>
      <c r="E27" s="27">
        <v>68092.668999999994</v>
      </c>
      <c r="F27" s="27">
        <v>66072.115000000005</v>
      </c>
      <c r="G27" s="27">
        <v>62894.101999999999</v>
      </c>
      <c r="H27" s="27">
        <v>62055.605000000003</v>
      </c>
      <c r="I27" s="27">
        <v>62840.368999999999</v>
      </c>
      <c r="J27" s="27">
        <v>61347.720999999998</v>
      </c>
      <c r="K27" s="27">
        <v>60734.703000000001</v>
      </c>
      <c r="L27" s="27">
        <v>59726.862000000001</v>
      </c>
      <c r="M27" s="27">
        <v>58903.491999999998</v>
      </c>
      <c r="N27" s="27">
        <v>59135.714999999997</v>
      </c>
    </row>
    <row r="28" spans="1:14" ht="15" customHeight="1">
      <c r="A28" s="150" t="s">
        <v>202</v>
      </c>
      <c r="B28" s="20">
        <v>108.70699999999999</v>
      </c>
      <c r="C28" s="20">
        <v>240.34299999999999</v>
      </c>
      <c r="D28" s="20">
        <v>257.04599999999999</v>
      </c>
      <c r="E28" s="20">
        <v>527.33600000000001</v>
      </c>
      <c r="F28" s="20">
        <v>558.19299999999998</v>
      </c>
      <c r="G28" s="20">
        <v>563.51900000000001</v>
      </c>
      <c r="H28" s="20">
        <v>669.20799999999997</v>
      </c>
      <c r="I28" s="20">
        <v>123.521</v>
      </c>
      <c r="J28" s="20">
        <v>266.238</v>
      </c>
      <c r="K28" s="20">
        <v>272.03699999999998</v>
      </c>
      <c r="L28" s="20">
        <v>534.61699999999996</v>
      </c>
      <c r="M28" s="20">
        <v>105.11</v>
      </c>
      <c r="N28" s="20">
        <v>186.76300000000001</v>
      </c>
    </row>
    <row r="29" spans="1:14" ht="15" customHeight="1">
      <c r="A29" s="32" t="s">
        <v>35</v>
      </c>
      <c r="B29" s="33">
        <v>71168.282000000007</v>
      </c>
      <c r="C29" s="33">
        <v>70056.706999999995</v>
      </c>
      <c r="D29" s="33">
        <v>68563.627999999997</v>
      </c>
      <c r="E29" s="33">
        <v>68620.005000000005</v>
      </c>
      <c r="F29" s="33">
        <v>66630.308000000005</v>
      </c>
      <c r="G29" s="33">
        <v>63457.620999999999</v>
      </c>
      <c r="H29" s="33">
        <v>62724.813000000002</v>
      </c>
      <c r="I29" s="33">
        <v>62963.89</v>
      </c>
      <c r="J29" s="33">
        <v>61613.959000000003</v>
      </c>
      <c r="K29" s="33">
        <v>61006.74</v>
      </c>
      <c r="L29" s="33">
        <v>60261.478999999999</v>
      </c>
      <c r="M29" s="33">
        <v>59008.601999999999</v>
      </c>
      <c r="N29" s="33">
        <v>59322.478000000003</v>
      </c>
    </row>
    <row r="30" spans="1:14" ht="15" customHeight="1">
      <c r="A30" s="18"/>
      <c r="B30" s="27"/>
      <c r="C30" s="27"/>
      <c r="D30" s="27"/>
      <c r="E30" s="27"/>
      <c r="F30" s="27"/>
      <c r="G30" s="27"/>
      <c r="H30" s="27"/>
      <c r="I30" s="27"/>
      <c r="J30" s="27"/>
      <c r="K30" s="27"/>
      <c r="L30" s="27"/>
      <c r="M30" s="27"/>
      <c r="N30" s="27"/>
    </row>
    <row r="31" spans="1:14" ht="15" customHeight="1">
      <c r="A31" s="32" t="s">
        <v>52</v>
      </c>
      <c r="B31" s="34"/>
      <c r="C31" s="34"/>
      <c r="D31" s="34"/>
      <c r="E31" s="34"/>
      <c r="F31" s="34"/>
      <c r="G31" s="34"/>
      <c r="H31" s="34"/>
      <c r="I31" s="34"/>
      <c r="J31" s="34"/>
      <c r="K31" s="34"/>
      <c r="L31" s="34"/>
      <c r="M31" s="34"/>
      <c r="N31" s="34"/>
    </row>
    <row r="32" spans="1:14" ht="15" customHeight="1">
      <c r="A32" s="19" t="s">
        <v>130</v>
      </c>
      <c r="B32" s="20">
        <v>14475.11</v>
      </c>
      <c r="C32" s="20">
        <v>13106.681</v>
      </c>
      <c r="D32" s="20">
        <v>13241.95</v>
      </c>
      <c r="E32" s="20">
        <v>14114.848</v>
      </c>
      <c r="F32" s="20">
        <v>11451.589</v>
      </c>
      <c r="G32" s="20">
        <v>10261.282999999999</v>
      </c>
      <c r="H32" s="20">
        <v>9868.7350000000006</v>
      </c>
      <c r="I32" s="20">
        <v>11025.862999999999</v>
      </c>
      <c r="J32" s="20">
        <v>10628.742</v>
      </c>
      <c r="K32" s="20">
        <v>10456.359</v>
      </c>
      <c r="L32" s="20">
        <v>9724.99</v>
      </c>
      <c r="M32" s="20">
        <v>9989.5079999999998</v>
      </c>
      <c r="N32" s="20">
        <v>11314.147000000001</v>
      </c>
    </row>
    <row r="33" spans="1:14" ht="15" customHeight="1">
      <c r="A33" s="161" t="s">
        <v>44</v>
      </c>
      <c r="B33" s="20">
        <v>1480.17</v>
      </c>
      <c r="C33" s="20">
        <v>1768.357</v>
      </c>
      <c r="D33" s="20">
        <v>1778.546</v>
      </c>
      <c r="E33" s="20">
        <v>1786.3779999999999</v>
      </c>
      <c r="F33" s="20">
        <v>1619.8610000000001</v>
      </c>
      <c r="G33" s="20">
        <v>1446.915</v>
      </c>
      <c r="H33" s="20">
        <v>1702.7360000000001</v>
      </c>
      <c r="I33" s="20">
        <v>1459.6220000000001</v>
      </c>
      <c r="J33" s="20">
        <v>1280.354</v>
      </c>
      <c r="K33" s="20">
        <v>1147.895</v>
      </c>
      <c r="L33" s="20">
        <v>1049.9390000000001</v>
      </c>
      <c r="M33" s="20">
        <v>1107.501</v>
      </c>
      <c r="N33" s="20">
        <v>1081.5930000000001</v>
      </c>
    </row>
    <row r="34" spans="1:14" ht="15" customHeight="1">
      <c r="A34" s="28" t="s">
        <v>53</v>
      </c>
      <c r="B34" s="20">
        <v>43611.673000000003</v>
      </c>
      <c r="C34" s="20">
        <v>43830.94</v>
      </c>
      <c r="D34" s="20">
        <v>41657.288999999997</v>
      </c>
      <c r="E34" s="20">
        <v>40868.449000000001</v>
      </c>
      <c r="F34" s="20">
        <v>41893.692000000003</v>
      </c>
      <c r="G34" s="20">
        <v>40364.284</v>
      </c>
      <c r="H34" s="20">
        <v>39612.370000000003</v>
      </c>
      <c r="I34" s="20">
        <v>39262.851999999999</v>
      </c>
      <c r="J34" s="20">
        <v>38936.644</v>
      </c>
      <c r="K34" s="20">
        <v>38731.834999999999</v>
      </c>
      <c r="L34" s="20">
        <v>38581.048000000003</v>
      </c>
      <c r="M34" s="20">
        <v>37058.665999999997</v>
      </c>
      <c r="N34" s="20">
        <v>35899.258000000002</v>
      </c>
    </row>
    <row r="35" spans="1:14" ht="28.5">
      <c r="A35" s="28" t="s">
        <v>54</v>
      </c>
      <c r="B35" s="20">
        <v>1678.6980000000001</v>
      </c>
      <c r="C35" s="20">
        <v>1222.8689999999999</v>
      </c>
      <c r="D35" s="20">
        <v>1435.405</v>
      </c>
      <c r="E35" s="20">
        <v>1495.0889999999999</v>
      </c>
      <c r="F35" s="20">
        <v>1519.925</v>
      </c>
      <c r="G35" s="20">
        <v>1088.693</v>
      </c>
      <c r="H35" s="20">
        <v>885.62</v>
      </c>
      <c r="I35" s="20">
        <v>935.39400000000001</v>
      </c>
      <c r="J35" s="20">
        <v>829.26599999999996</v>
      </c>
      <c r="K35" s="20">
        <v>943.33399999999995</v>
      </c>
      <c r="L35" s="20">
        <v>992.20899999999995</v>
      </c>
      <c r="M35" s="20">
        <v>1050.779</v>
      </c>
      <c r="N35" s="20">
        <v>1138.3989999999999</v>
      </c>
    </row>
    <row r="36" spans="1:14" ht="15" customHeight="1">
      <c r="A36" s="28" t="s">
        <v>94</v>
      </c>
      <c r="B36" s="20">
        <v>82.984999999999999</v>
      </c>
      <c r="C36" s="20">
        <v>70.141000000000005</v>
      </c>
      <c r="D36" s="20">
        <v>102.108</v>
      </c>
      <c r="E36" s="20">
        <v>111.142</v>
      </c>
      <c r="F36" s="20">
        <v>90.454999999999998</v>
      </c>
      <c r="G36" s="20">
        <v>39.872999999999998</v>
      </c>
      <c r="H36" s="20">
        <v>18.966000000000001</v>
      </c>
      <c r="I36" s="20">
        <v>28.216000000000001</v>
      </c>
      <c r="J36" s="20">
        <v>20.427</v>
      </c>
      <c r="K36" s="20">
        <v>41.271999999999998</v>
      </c>
      <c r="L36" s="20">
        <v>40.152999999999999</v>
      </c>
      <c r="M36" s="20">
        <v>43.563000000000002</v>
      </c>
      <c r="N36" s="20">
        <v>28.099</v>
      </c>
    </row>
    <row r="37" spans="1:14" ht="15" customHeight="1">
      <c r="A37" s="161" t="s">
        <v>55</v>
      </c>
      <c r="B37" s="20">
        <v>33.674999999999997</v>
      </c>
      <c r="C37" s="20">
        <v>34.679000000000002</v>
      </c>
      <c r="D37" s="20">
        <v>32.43</v>
      </c>
      <c r="E37" s="20">
        <v>32.488999999999997</v>
      </c>
      <c r="F37" s="20">
        <v>26.817</v>
      </c>
      <c r="G37" s="20">
        <v>31.864999999999998</v>
      </c>
      <c r="H37" s="20">
        <v>33.682000000000002</v>
      </c>
      <c r="I37" s="20">
        <v>28.029</v>
      </c>
      <c r="J37" s="20">
        <v>22.283999999999999</v>
      </c>
      <c r="K37" s="20">
        <v>18.681000000000001</v>
      </c>
      <c r="L37" s="20">
        <v>20.690999999999999</v>
      </c>
      <c r="M37" s="20">
        <v>20.956</v>
      </c>
      <c r="N37" s="20">
        <v>22.538</v>
      </c>
    </row>
    <row r="38" spans="1:14" ht="15" customHeight="1">
      <c r="A38" s="28" t="s">
        <v>56</v>
      </c>
      <c r="B38" s="20">
        <v>94.915999999999997</v>
      </c>
      <c r="C38" s="20">
        <v>94.385999999999996</v>
      </c>
      <c r="D38" s="20">
        <v>92.71</v>
      </c>
      <c r="E38" s="20">
        <v>91.665000000000006</v>
      </c>
      <c r="F38" s="20">
        <v>91.394999999999996</v>
      </c>
      <c r="G38" s="20">
        <v>90.932000000000002</v>
      </c>
      <c r="H38" s="20">
        <v>86.86</v>
      </c>
      <c r="I38" s="20">
        <v>86.581000000000003</v>
      </c>
      <c r="J38" s="20">
        <v>86.739000000000004</v>
      </c>
      <c r="K38" s="20">
        <v>86.744</v>
      </c>
      <c r="L38" s="20">
        <v>87.802000000000007</v>
      </c>
      <c r="M38" s="20">
        <v>93.489000000000004</v>
      </c>
      <c r="N38" s="20">
        <v>93.034999999999997</v>
      </c>
    </row>
    <row r="39" spans="1:14" ht="15" customHeight="1">
      <c r="A39" s="161" t="s">
        <v>57</v>
      </c>
      <c r="B39" s="20">
        <v>879.81600000000003</v>
      </c>
      <c r="C39" s="20">
        <v>891.58</v>
      </c>
      <c r="D39" s="20">
        <v>1102.501</v>
      </c>
      <c r="E39" s="20">
        <v>1090.76</v>
      </c>
      <c r="F39" s="20">
        <v>1037.7739999999999</v>
      </c>
      <c r="G39" s="20">
        <v>1057.8440000000001</v>
      </c>
      <c r="H39" s="20">
        <v>1327.0070000000001</v>
      </c>
      <c r="I39" s="20">
        <v>1119.971</v>
      </c>
      <c r="J39" s="20">
        <v>1063.749</v>
      </c>
      <c r="K39" s="20">
        <v>908.51499999999999</v>
      </c>
      <c r="L39" s="20">
        <v>1038.9380000000001</v>
      </c>
      <c r="M39" s="20">
        <v>807.346</v>
      </c>
      <c r="N39" s="20">
        <v>834.03800000000001</v>
      </c>
    </row>
    <row r="40" spans="1:14" ht="15" customHeight="1">
      <c r="A40" s="161" t="s">
        <v>58</v>
      </c>
      <c r="B40" s="20">
        <v>842.53399999999999</v>
      </c>
      <c r="C40" s="20">
        <v>703.63</v>
      </c>
      <c r="D40" s="20">
        <v>661.50400000000002</v>
      </c>
      <c r="E40" s="20">
        <v>628.19000000000005</v>
      </c>
      <c r="F40" s="20">
        <v>618.24699999999996</v>
      </c>
      <c r="G40" s="20">
        <v>599.54100000000005</v>
      </c>
      <c r="H40" s="20">
        <v>617.93299999999999</v>
      </c>
      <c r="I40" s="20">
        <v>583.99</v>
      </c>
      <c r="J40" s="20">
        <v>556.62</v>
      </c>
      <c r="K40" s="20">
        <v>527.38599999999997</v>
      </c>
      <c r="L40" s="20">
        <v>515.73199999999997</v>
      </c>
      <c r="M40" s="20">
        <v>542.45699999999999</v>
      </c>
      <c r="N40" s="20">
        <v>533.96600000000001</v>
      </c>
    </row>
    <row r="41" spans="1:14" ht="15" customHeight="1">
      <c r="A41" s="18"/>
      <c r="B41" s="27">
        <v>63179.576999999997</v>
      </c>
      <c r="C41" s="27">
        <v>61723.262999999999</v>
      </c>
      <c r="D41" s="27">
        <v>60104.442999999999</v>
      </c>
      <c r="E41" s="27">
        <v>60219.01</v>
      </c>
      <c r="F41" s="27">
        <v>58349.754999999997</v>
      </c>
      <c r="G41" s="27">
        <v>54981.23</v>
      </c>
      <c r="H41" s="27">
        <v>54153.909</v>
      </c>
      <c r="I41" s="27">
        <v>54530.517999999996</v>
      </c>
      <c r="J41" s="27">
        <v>53424.824999999997</v>
      </c>
      <c r="K41" s="27">
        <v>52862.021000000001</v>
      </c>
      <c r="L41" s="27">
        <v>52051.502</v>
      </c>
      <c r="M41" s="27">
        <v>50714.264999999999</v>
      </c>
      <c r="N41" s="27">
        <v>50945.072999999997</v>
      </c>
    </row>
    <row r="42" spans="1:14" ht="15" customHeight="1">
      <c r="A42" s="29" t="s">
        <v>95</v>
      </c>
      <c r="B42" s="55">
        <v>4.2000000000000003E-2</v>
      </c>
      <c r="C42" s="55">
        <v>0.251</v>
      </c>
      <c r="D42" s="55">
        <v>0.58299999999999996</v>
      </c>
      <c r="E42" s="55">
        <v>0.28799999999999998</v>
      </c>
      <c r="F42" s="55">
        <v>0.75800000000000001</v>
      </c>
      <c r="G42" s="55">
        <v>0.80100000000000005</v>
      </c>
      <c r="H42" s="55">
        <v>0</v>
      </c>
      <c r="I42" s="55">
        <v>0</v>
      </c>
      <c r="J42" s="55">
        <v>13.523</v>
      </c>
      <c r="K42" s="55">
        <v>1.603</v>
      </c>
      <c r="L42" s="55">
        <v>0.26200000000000001</v>
      </c>
      <c r="M42" s="55">
        <v>0.47599999999999998</v>
      </c>
      <c r="N42" s="55">
        <v>0.31900000000000001</v>
      </c>
    </row>
    <row r="43" spans="1:14" ht="15" customHeight="1">
      <c r="A43" s="32" t="s">
        <v>59</v>
      </c>
      <c r="B43" s="33">
        <v>63179.618999999999</v>
      </c>
      <c r="C43" s="33">
        <v>61723.514000000003</v>
      </c>
      <c r="D43" s="33">
        <v>60105.025999999998</v>
      </c>
      <c r="E43" s="33">
        <v>60219.298000000003</v>
      </c>
      <c r="F43" s="33">
        <v>58350.512999999999</v>
      </c>
      <c r="G43" s="33">
        <v>54982.031000000003</v>
      </c>
      <c r="H43" s="33">
        <v>54153.909</v>
      </c>
      <c r="I43" s="33">
        <v>54530.517999999996</v>
      </c>
      <c r="J43" s="33">
        <v>53438.347999999998</v>
      </c>
      <c r="K43" s="33">
        <v>52863.624000000003</v>
      </c>
      <c r="L43" s="33">
        <v>52051.764000000003</v>
      </c>
      <c r="M43" s="33">
        <v>50714.741000000002</v>
      </c>
      <c r="N43" s="33">
        <v>50945.392</v>
      </c>
    </row>
    <row r="44" spans="1:14" ht="15" customHeight="1">
      <c r="A44" s="18"/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</row>
    <row r="45" spans="1:14" ht="15" customHeight="1">
      <c r="A45" s="32" t="s">
        <v>60</v>
      </c>
      <c r="B45" s="34"/>
      <c r="C45" s="34"/>
      <c r="D45" s="34"/>
      <c r="E45" s="34"/>
      <c r="F45" s="34"/>
      <c r="G45" s="34"/>
      <c r="H45" s="34"/>
      <c r="I45" s="34"/>
      <c r="J45" s="34"/>
      <c r="K45" s="34"/>
      <c r="L45" s="34"/>
      <c r="M45" s="34"/>
      <c r="N45" s="34"/>
    </row>
    <row r="46" spans="1:14" ht="15" customHeight="1">
      <c r="A46" s="30" t="s">
        <v>61</v>
      </c>
      <c r="B46" s="20"/>
      <c r="C46" s="20"/>
      <c r="D46" s="20"/>
      <c r="E46" s="20"/>
      <c r="F46" s="20"/>
      <c r="G46" s="20"/>
      <c r="H46" s="20"/>
      <c r="I46" s="20"/>
      <c r="J46" s="20"/>
      <c r="K46" s="20"/>
      <c r="L46" s="20"/>
      <c r="M46" s="20"/>
      <c r="N46" s="20"/>
    </row>
    <row r="47" spans="1:14" ht="15" customHeight="1">
      <c r="A47" s="161" t="s">
        <v>62</v>
      </c>
      <c r="B47" s="20">
        <v>463.79399999999998</v>
      </c>
      <c r="C47" s="20">
        <v>463.11</v>
      </c>
      <c r="D47" s="20">
        <v>463.11</v>
      </c>
      <c r="E47" s="20">
        <v>463.11</v>
      </c>
      <c r="F47" s="20">
        <v>463.11</v>
      </c>
      <c r="G47" s="20">
        <v>463.11</v>
      </c>
      <c r="H47" s="20">
        <v>463.11</v>
      </c>
      <c r="I47" s="20">
        <v>463.11</v>
      </c>
      <c r="J47" s="20">
        <v>463.11</v>
      </c>
      <c r="K47" s="20">
        <v>463.11</v>
      </c>
      <c r="L47" s="20">
        <v>463.11</v>
      </c>
      <c r="M47" s="20">
        <v>463.11</v>
      </c>
      <c r="N47" s="20">
        <v>463.11</v>
      </c>
    </row>
    <row r="48" spans="1:14" ht="15" customHeight="1">
      <c r="A48" s="161" t="s">
        <v>63</v>
      </c>
      <c r="B48" s="20">
        <v>10802.512000000001</v>
      </c>
      <c r="C48" s="20">
        <v>10801.029</v>
      </c>
      <c r="D48" s="20">
        <v>10801.029</v>
      </c>
      <c r="E48" s="20">
        <v>10801.029</v>
      </c>
      <c r="F48" s="20">
        <v>10801.029</v>
      </c>
      <c r="G48" s="20">
        <v>10801.029</v>
      </c>
      <c r="H48" s="20">
        <v>10801.029</v>
      </c>
      <c r="I48" s="20">
        <v>10801.029</v>
      </c>
      <c r="J48" s="20">
        <v>10801.029</v>
      </c>
      <c r="K48" s="20">
        <v>10801.029</v>
      </c>
      <c r="L48" s="20">
        <v>10801.029</v>
      </c>
      <c r="M48" s="20">
        <v>10801.029</v>
      </c>
      <c r="N48" s="20">
        <v>10801.029</v>
      </c>
    </row>
    <row r="49" spans="1:14" ht="15" customHeight="1">
      <c r="A49" s="161" t="s">
        <v>64</v>
      </c>
      <c r="B49" s="20">
        <v>427.87799999999999</v>
      </c>
      <c r="C49" s="20">
        <v>492.791</v>
      </c>
      <c r="D49" s="20">
        <v>590.19799999999998</v>
      </c>
      <c r="E49" s="20">
        <v>576.64700000000005</v>
      </c>
      <c r="F49" s="20">
        <v>558.85699999999997</v>
      </c>
      <c r="G49" s="20">
        <v>739.55399999999997</v>
      </c>
      <c r="H49" s="20">
        <v>831.12199999999996</v>
      </c>
      <c r="I49" s="20">
        <v>698.21900000000005</v>
      </c>
      <c r="J49" s="20">
        <v>504.37400000000002</v>
      </c>
      <c r="K49" s="20">
        <v>459.90300000000002</v>
      </c>
      <c r="L49" s="20">
        <v>519.721</v>
      </c>
      <c r="M49" s="20">
        <v>642.57100000000003</v>
      </c>
      <c r="N49" s="20">
        <v>677.024</v>
      </c>
    </row>
    <row r="50" spans="1:14" s="36" customFormat="1" ht="28.5">
      <c r="A50" s="88" t="s">
        <v>96</v>
      </c>
      <c r="B50" s="89">
        <v>0</v>
      </c>
      <c r="C50" s="89">
        <v>0</v>
      </c>
      <c r="D50" s="89">
        <v>-3.4950000000000001</v>
      </c>
      <c r="E50" s="89">
        <v>-3.4950000000000001</v>
      </c>
      <c r="F50" s="89">
        <v>-0.122</v>
      </c>
      <c r="G50" s="89">
        <v>-0.122</v>
      </c>
      <c r="H50" s="89">
        <v>-0.122</v>
      </c>
      <c r="I50" s="89">
        <v>-0.122</v>
      </c>
      <c r="J50" s="89">
        <v>-0.122</v>
      </c>
      <c r="K50" s="89">
        <v>0</v>
      </c>
      <c r="L50" s="89">
        <v>0</v>
      </c>
      <c r="M50" s="89">
        <v>0</v>
      </c>
      <c r="N50" s="89">
        <v>0</v>
      </c>
    </row>
    <row r="51" spans="1:14" ht="15" customHeight="1">
      <c r="A51" s="161" t="s">
        <v>65</v>
      </c>
      <c r="B51" s="20">
        <v>-3749.5230000000001</v>
      </c>
      <c r="C51" s="20">
        <v>-3467.8180000000002</v>
      </c>
      <c r="D51" s="20">
        <v>-3436.328</v>
      </c>
      <c r="E51" s="20">
        <v>-3480.4879999999998</v>
      </c>
      <c r="F51" s="20">
        <v>-3586.9650000000001</v>
      </c>
      <c r="G51" s="20">
        <v>-3572.0039999999999</v>
      </c>
      <c r="H51" s="20">
        <v>-3568.0749999999998</v>
      </c>
      <c r="I51" s="20">
        <v>-3572.817</v>
      </c>
      <c r="J51" s="20">
        <v>-3636.721</v>
      </c>
      <c r="K51" s="20">
        <v>-3624.8470000000002</v>
      </c>
      <c r="L51" s="20">
        <v>-3617.9690000000001</v>
      </c>
      <c r="M51" s="20">
        <v>-3656.6080000000002</v>
      </c>
      <c r="N51" s="20">
        <v>-3607.6849999999999</v>
      </c>
    </row>
    <row r="52" spans="1:14" s="18" customFormat="1" ht="15" customHeight="1">
      <c r="B52" s="27">
        <v>7944.6610000000001</v>
      </c>
      <c r="C52" s="27">
        <v>8289.1119999999992</v>
      </c>
      <c r="D52" s="27">
        <v>8414.5139999999992</v>
      </c>
      <c r="E52" s="27">
        <v>8356.8029999999999</v>
      </c>
      <c r="F52" s="27">
        <v>8235.9089999999997</v>
      </c>
      <c r="G52" s="27">
        <v>8431.5669999999991</v>
      </c>
      <c r="H52" s="27">
        <v>8527.0640000000003</v>
      </c>
      <c r="I52" s="27">
        <v>8389.4189999999999</v>
      </c>
      <c r="J52" s="27">
        <v>8131.67</v>
      </c>
      <c r="K52" s="27">
        <v>8099.1949999999997</v>
      </c>
      <c r="L52" s="27">
        <v>8165.8909999999996</v>
      </c>
      <c r="M52" s="27">
        <v>8250.1020000000008</v>
      </c>
      <c r="N52" s="27">
        <v>8333.4779999999992</v>
      </c>
    </row>
    <row r="53" spans="1:14" ht="15" customHeight="1">
      <c r="A53" s="19" t="s">
        <v>66</v>
      </c>
      <c r="B53" s="20">
        <v>29.454999999999998</v>
      </c>
      <c r="C53" s="20">
        <v>29.382000000000001</v>
      </c>
      <c r="D53" s="20">
        <v>29.303999999999998</v>
      </c>
      <c r="E53" s="20">
        <v>29.02</v>
      </c>
      <c r="F53" s="20">
        <v>29.001999999999999</v>
      </c>
      <c r="G53" s="20">
        <v>28.951000000000001</v>
      </c>
      <c r="H53" s="20">
        <v>28.733000000000001</v>
      </c>
      <c r="I53" s="20">
        <v>28.846</v>
      </c>
      <c r="J53" s="20">
        <v>28.834</v>
      </c>
      <c r="K53" s="20">
        <v>28.814</v>
      </c>
      <c r="L53" s="20">
        <v>28.716999999999999</v>
      </c>
      <c r="M53" s="20">
        <v>28.652000000000001</v>
      </c>
      <c r="N53" s="20">
        <v>28.501000000000001</v>
      </c>
    </row>
    <row r="54" spans="1:14" ht="15" customHeight="1">
      <c r="A54" s="161" t="s">
        <v>67</v>
      </c>
      <c r="B54" s="20">
        <v>14.547000000000001</v>
      </c>
      <c r="C54" s="20">
        <v>14.699</v>
      </c>
      <c r="D54" s="20">
        <v>14.784000000000001</v>
      </c>
      <c r="E54" s="20">
        <v>14.884</v>
      </c>
      <c r="F54" s="20">
        <v>14.884</v>
      </c>
      <c r="G54" s="20">
        <v>15.071999999999999</v>
      </c>
      <c r="H54" s="20">
        <v>15.106999999999999</v>
      </c>
      <c r="I54" s="20">
        <v>15.106999999999999</v>
      </c>
      <c r="J54" s="20">
        <v>15.106999999999999</v>
      </c>
      <c r="K54" s="20">
        <v>15.106999999999999</v>
      </c>
      <c r="L54" s="20">
        <v>15.106999999999999</v>
      </c>
      <c r="M54" s="20">
        <v>15.106999999999999</v>
      </c>
      <c r="N54" s="20">
        <v>15.106999999999999</v>
      </c>
    </row>
    <row r="55" spans="1:14" ht="15" customHeight="1">
      <c r="A55" s="35" t="s">
        <v>68</v>
      </c>
      <c r="B55" s="33">
        <v>7988.6629999999996</v>
      </c>
      <c r="C55" s="33">
        <v>8333.1929999999993</v>
      </c>
      <c r="D55" s="33">
        <v>8458.6020000000008</v>
      </c>
      <c r="E55" s="33">
        <v>8400.7070000000003</v>
      </c>
      <c r="F55" s="33">
        <v>8279.7950000000001</v>
      </c>
      <c r="G55" s="33">
        <v>8475.59</v>
      </c>
      <c r="H55" s="33">
        <v>8570.9040000000005</v>
      </c>
      <c r="I55" s="33">
        <v>8433.3719999999994</v>
      </c>
      <c r="J55" s="33">
        <v>8175.6109999999999</v>
      </c>
      <c r="K55" s="33">
        <v>8143.116</v>
      </c>
      <c r="L55" s="33">
        <v>8209.7150000000001</v>
      </c>
      <c r="M55" s="33">
        <v>8293.8610000000008</v>
      </c>
      <c r="N55" s="33">
        <v>8377.0859999999993</v>
      </c>
    </row>
    <row r="56" spans="1:14" ht="15" customHeight="1">
      <c r="A56" s="18"/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</row>
    <row r="57" spans="1:14" ht="15" customHeight="1">
      <c r="A57" s="35" t="s">
        <v>69</v>
      </c>
      <c r="B57" s="33">
        <v>71168.282000000007</v>
      </c>
      <c r="C57" s="33">
        <v>70056.706999999995</v>
      </c>
      <c r="D57" s="33">
        <v>68563.627999999997</v>
      </c>
      <c r="E57" s="33">
        <v>68620.005000000005</v>
      </c>
      <c r="F57" s="33">
        <v>66630.308000000005</v>
      </c>
      <c r="G57" s="33">
        <v>63457.620999999999</v>
      </c>
      <c r="H57" s="33">
        <v>62724.813000000002</v>
      </c>
      <c r="I57" s="33">
        <v>62963.89</v>
      </c>
      <c r="J57" s="33">
        <v>61613.959000000003</v>
      </c>
      <c r="K57" s="33">
        <v>61006.74</v>
      </c>
      <c r="L57" s="33">
        <v>60261.478999999999</v>
      </c>
      <c r="M57" s="33">
        <v>59008.601999999999</v>
      </c>
      <c r="N57" s="33">
        <v>59322.478000000003</v>
      </c>
    </row>
    <row r="58" spans="1:14" ht="15" customHeight="1">
      <c r="A58" s="161"/>
    </row>
    <row r="59" spans="1:14" ht="15" customHeight="1">
      <c r="A59" s="31" t="s">
        <v>109</v>
      </c>
    </row>
    <row r="60" spans="1:14" ht="15" customHeight="1">
      <c r="A60" s="161" t="s">
        <v>203</v>
      </c>
      <c r="B60" s="56"/>
      <c r="C60" s="56"/>
      <c r="D60" s="56"/>
      <c r="E60" s="56"/>
      <c r="F60" s="56"/>
      <c r="G60" s="56"/>
      <c r="H60" s="56"/>
      <c r="I60" s="56"/>
      <c r="J60" s="56"/>
      <c r="K60" s="56"/>
      <c r="L60" s="56"/>
      <c r="M60" s="56"/>
      <c r="N60" s="56"/>
    </row>
  </sheetData>
  <printOptions horizontalCentered="1"/>
  <pageMargins left="0.15748031496062992" right="0.15748031496062992" top="0.27559055118110237" bottom="0.19685039370078741" header="0.51181102362204722" footer="0.19685039370078741"/>
  <pageSetup paperSize="9" scale="60" orientation="landscape" verticalDpi="598" r:id="rId1"/>
  <headerFooter alignWithMargins="0">
    <oddHeader xml:space="preserve">&amp;R&amp;"Arial,Regular"&amp;10&amp;B&amp;I&amp;U&amp;K00FF00   </oddHeader>
    <evenHeader xml:space="preserve">&amp;R&amp;"Arial,Regular"&amp;10&amp;B&amp;I&amp;U&amp;K00FF00   </evenHeader>
    <firstHeader xml:space="preserve">&amp;R&amp;"Arial,Regular"&amp;10&amp;B&amp;I&amp;U&amp;K00FF00   </firstHead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rgb="FF0070C0"/>
    <pageSetUpPr fitToPage="1"/>
  </sheetPr>
  <dimension ref="A3:AB89"/>
  <sheetViews>
    <sheetView view="pageBreakPreview" zoomScaleNormal="80" zoomScaleSheetLayoutView="100" workbookViewId="0">
      <pane xSplit="1" ySplit="5" topLeftCell="B6" activePane="bottomRight" state="frozen"/>
      <selection activeCell="F31" sqref="F31"/>
      <selection pane="topRight" activeCell="F31" sqref="F31"/>
      <selection pane="bottomLeft" activeCell="F31" sqref="F31"/>
      <selection pane="bottomRight" activeCell="A5" sqref="A5"/>
    </sheetView>
  </sheetViews>
  <sheetFormatPr defaultColWidth="7.85546875" defaultRowHeight="15" customHeight="1"/>
  <cols>
    <col min="1" max="1" width="67.140625" style="49" customWidth="1" collapsed="1"/>
    <col min="2" max="13" width="12.140625" style="49" bestFit="1" customWidth="1"/>
    <col min="14" max="14" width="11.140625" style="49" customWidth="1"/>
    <col min="15" max="16384" width="7.85546875" style="49"/>
  </cols>
  <sheetData>
    <row r="3" spans="1:28" ht="15" customHeight="1">
      <c r="B3" s="123"/>
      <c r="C3" s="123"/>
      <c r="D3" s="123"/>
      <c r="E3" s="123"/>
      <c r="F3" s="123"/>
      <c r="G3" s="123"/>
      <c r="H3" s="123"/>
      <c r="I3" s="123"/>
      <c r="J3" s="123"/>
      <c r="K3" s="123"/>
      <c r="L3" s="123"/>
      <c r="M3" s="123"/>
      <c r="N3" s="123"/>
    </row>
    <row r="4" spans="1:28" s="38" customFormat="1" ht="15" customHeight="1">
      <c r="A4" s="11" t="s">
        <v>40</v>
      </c>
      <c r="B4" s="50"/>
      <c r="C4" s="50"/>
      <c r="D4" s="50"/>
      <c r="E4" s="50"/>
      <c r="F4" s="50"/>
      <c r="G4" s="50"/>
      <c r="H4" s="50"/>
      <c r="I4" s="50"/>
      <c r="J4" s="50"/>
      <c r="K4" s="50"/>
      <c r="L4" s="50"/>
      <c r="M4" s="50"/>
      <c r="N4" s="50"/>
    </row>
    <row r="5" spans="1:28" s="38" customFormat="1" ht="15" customHeight="1">
      <c r="A5" s="51" t="s">
        <v>5</v>
      </c>
      <c r="B5" s="10" t="s">
        <v>217</v>
      </c>
      <c r="C5" s="10" t="s">
        <v>213</v>
      </c>
      <c r="D5" s="10" t="s">
        <v>208</v>
      </c>
      <c r="E5" s="10" t="s">
        <v>199</v>
      </c>
      <c r="F5" s="10" t="s">
        <v>194</v>
      </c>
      <c r="G5" s="10" t="s">
        <v>191</v>
      </c>
      <c r="H5" s="10" t="s">
        <v>182</v>
      </c>
      <c r="I5" s="10" t="s">
        <v>178</v>
      </c>
      <c r="J5" s="10" t="s">
        <v>174</v>
      </c>
      <c r="K5" s="10" t="s">
        <v>170</v>
      </c>
      <c r="L5" s="10" t="s">
        <v>167</v>
      </c>
      <c r="M5" s="10" t="s">
        <v>162</v>
      </c>
      <c r="N5" s="10" t="s">
        <v>152</v>
      </c>
    </row>
    <row r="6" spans="1:28" s="38" customFormat="1" ht="15" customHeight="1">
      <c r="A6" s="39" t="s">
        <v>38</v>
      </c>
      <c r="B6" s="40">
        <v>399.63499999999999</v>
      </c>
      <c r="C6" s="40">
        <v>387.99799999999999</v>
      </c>
      <c r="D6" s="40">
        <v>381.75599999999997</v>
      </c>
      <c r="E6" s="40">
        <v>390.702</v>
      </c>
      <c r="F6" s="40">
        <v>381.18099999999998</v>
      </c>
      <c r="G6" s="40">
        <v>387.13099999999997</v>
      </c>
      <c r="H6" s="40">
        <v>383.17899999999997</v>
      </c>
      <c r="I6" s="40">
        <v>388.59500000000003</v>
      </c>
      <c r="J6" s="40">
        <v>388.363</v>
      </c>
      <c r="K6" s="40">
        <v>426.60599999999999</v>
      </c>
      <c r="L6" s="40">
        <v>426.63099999999997</v>
      </c>
      <c r="M6" s="40">
        <v>458.99299999999999</v>
      </c>
      <c r="N6" s="40">
        <v>443.815</v>
      </c>
      <c r="O6" s="138"/>
      <c r="P6" s="138"/>
      <c r="Q6" s="138"/>
      <c r="R6" s="138"/>
      <c r="S6" s="138"/>
      <c r="T6" s="138"/>
      <c r="U6" s="138"/>
      <c r="V6" s="138"/>
      <c r="W6" s="138"/>
      <c r="X6" s="138"/>
      <c r="Y6" s="138"/>
      <c r="Z6" s="138"/>
      <c r="AA6" s="138"/>
      <c r="AB6" s="138"/>
    </row>
    <row r="7" spans="1:28" s="38" customFormat="1" ht="15" customHeight="1">
      <c r="A7" s="39" t="s">
        <v>27</v>
      </c>
      <c r="B7" s="40">
        <v>84.263999999999996</v>
      </c>
      <c r="C7" s="40">
        <v>83.817999999999998</v>
      </c>
      <c r="D7" s="40">
        <v>84.847999999999999</v>
      </c>
      <c r="E7" s="40">
        <v>77.471999999999994</v>
      </c>
      <c r="F7" s="40">
        <v>89.188999999999993</v>
      </c>
      <c r="G7" s="40">
        <v>93.135000000000005</v>
      </c>
      <c r="H7" s="40">
        <v>95.596999999999994</v>
      </c>
      <c r="I7" s="40">
        <v>81.165000000000006</v>
      </c>
      <c r="J7" s="40">
        <v>70.231999999999999</v>
      </c>
      <c r="K7" s="40">
        <v>86.26</v>
      </c>
      <c r="L7" s="40">
        <v>78.093999999999994</v>
      </c>
      <c r="M7" s="40">
        <v>83.495999999999995</v>
      </c>
      <c r="N7" s="40">
        <v>83.201999999999998</v>
      </c>
      <c r="O7" s="138"/>
      <c r="P7" s="138"/>
      <c r="Q7" s="138"/>
      <c r="R7" s="138"/>
      <c r="S7" s="138"/>
      <c r="T7" s="138"/>
      <c r="U7" s="138"/>
      <c r="V7" s="138"/>
      <c r="W7" s="138"/>
      <c r="X7" s="138"/>
      <c r="Y7" s="138"/>
      <c r="Z7" s="138"/>
      <c r="AA7" s="138"/>
      <c r="AB7" s="138"/>
    </row>
    <row r="8" spans="1:28" s="38" customFormat="1" ht="15" customHeight="1">
      <c r="A8" s="39" t="s">
        <v>22</v>
      </c>
      <c r="B8" s="40">
        <v>60.945999999999998</v>
      </c>
      <c r="C8" s="40">
        <v>429.74700000000001</v>
      </c>
      <c r="D8" s="40">
        <v>42.515000000000001</v>
      </c>
      <c r="E8" s="40">
        <v>134.202</v>
      </c>
      <c r="F8" s="40">
        <v>83.509</v>
      </c>
      <c r="G8" s="40">
        <v>122.34099999999999</v>
      </c>
      <c r="H8" s="40">
        <v>81.524000000000001</v>
      </c>
      <c r="I8" s="40">
        <v>126.38500000000001</v>
      </c>
      <c r="J8" s="40">
        <v>79.347999999999999</v>
      </c>
      <c r="K8" s="40">
        <v>64.319999999999993</v>
      </c>
      <c r="L8" s="40">
        <v>134.75299999999999</v>
      </c>
      <c r="M8" s="40">
        <v>77.506</v>
      </c>
      <c r="N8" s="40">
        <v>186.09299999999999</v>
      </c>
      <c r="O8" s="138"/>
      <c r="P8" s="138"/>
      <c r="Q8" s="138"/>
      <c r="R8" s="138"/>
      <c r="S8" s="138"/>
      <c r="T8" s="138"/>
      <c r="U8" s="138"/>
      <c r="V8" s="138"/>
      <c r="W8" s="138"/>
      <c r="X8" s="138"/>
      <c r="Y8" s="138"/>
      <c r="Z8" s="138"/>
      <c r="AA8" s="138"/>
      <c r="AB8" s="138"/>
    </row>
    <row r="9" spans="1:28" s="38" customFormat="1" ht="15" customHeight="1">
      <c r="A9" s="39" t="s">
        <v>23</v>
      </c>
      <c r="B9" s="40">
        <v>11.051</v>
      </c>
      <c r="C9" s="40">
        <v>4.9649999999999999</v>
      </c>
      <c r="D9" s="40">
        <v>7</v>
      </c>
      <c r="E9" s="40">
        <v>2.552</v>
      </c>
      <c r="F9" s="40">
        <v>9.923</v>
      </c>
      <c r="G9" s="40">
        <v>6.0439999999999996</v>
      </c>
      <c r="H9" s="40">
        <v>6.4710000000000001</v>
      </c>
      <c r="I9" s="40">
        <v>10.885999999999999</v>
      </c>
      <c r="J9" s="40">
        <v>0.91900000000000004</v>
      </c>
      <c r="K9" s="40">
        <v>22.702999999999999</v>
      </c>
      <c r="L9" s="40">
        <v>8.8580000000000005</v>
      </c>
      <c r="M9" s="40">
        <v>10.231</v>
      </c>
      <c r="N9" s="40">
        <v>7.9770000000000003</v>
      </c>
      <c r="O9" s="138"/>
      <c r="P9" s="138"/>
      <c r="Q9" s="138"/>
      <c r="R9" s="138"/>
      <c r="S9" s="138"/>
      <c r="T9" s="138"/>
      <c r="U9" s="138"/>
      <c r="V9" s="138"/>
      <c r="W9" s="138"/>
      <c r="X9" s="138"/>
      <c r="Y9" s="138"/>
      <c r="Z9" s="138"/>
      <c r="AA9" s="138"/>
      <c r="AB9" s="138"/>
    </row>
    <row r="10" spans="1:28" s="38" customFormat="1" ht="15" customHeight="1">
      <c r="A10" s="41" t="s">
        <v>39</v>
      </c>
      <c r="B10" s="42">
        <v>555.89600000000007</v>
      </c>
      <c r="C10" s="42">
        <v>906.52800000000002</v>
      </c>
      <c r="D10" s="42">
        <v>516.11899999999991</v>
      </c>
      <c r="E10" s="42">
        <v>604.928</v>
      </c>
      <c r="F10" s="42">
        <v>563.80200000000002</v>
      </c>
      <c r="G10" s="42">
        <v>608.65099999999995</v>
      </c>
      <c r="H10" s="42">
        <v>566.77099999999996</v>
      </c>
      <c r="I10" s="42">
        <v>607.03100000000006</v>
      </c>
      <c r="J10" s="42">
        <v>538.86199999999997</v>
      </c>
      <c r="K10" s="42">
        <v>599.8889999999999</v>
      </c>
      <c r="L10" s="42">
        <v>648.3359999999999</v>
      </c>
      <c r="M10" s="42">
        <v>630.226</v>
      </c>
      <c r="N10" s="42">
        <v>721.08699999999999</v>
      </c>
      <c r="O10" s="138"/>
      <c r="P10" s="138"/>
      <c r="Q10" s="138"/>
      <c r="R10" s="138"/>
      <c r="S10" s="138"/>
      <c r="T10" s="138"/>
      <c r="U10" s="138"/>
      <c r="V10" s="138"/>
      <c r="W10" s="138"/>
      <c r="X10" s="138"/>
      <c r="Y10" s="138"/>
      <c r="Z10" s="138"/>
      <c r="AA10" s="138"/>
      <c r="AB10" s="138"/>
    </row>
    <row r="11" spans="1:28" s="38" customFormat="1" ht="15" customHeight="1">
      <c r="A11" s="39" t="s">
        <v>24</v>
      </c>
      <c r="B11" s="40">
        <v>-106.27299999999998</v>
      </c>
      <c r="C11" s="40">
        <v>-113.74800000000002</v>
      </c>
      <c r="D11" s="40">
        <v>-107.28800000000001</v>
      </c>
      <c r="E11" s="40">
        <v>-106.372</v>
      </c>
      <c r="F11" s="40">
        <v>-107.012</v>
      </c>
      <c r="G11" s="40">
        <v>-116.876</v>
      </c>
      <c r="H11" s="40">
        <v>-112.27800000000001</v>
      </c>
      <c r="I11" s="40">
        <v>-115.55500000000001</v>
      </c>
      <c r="J11" s="40">
        <v>-114.077</v>
      </c>
      <c r="K11" s="40">
        <v>-114.79700000000001</v>
      </c>
      <c r="L11" s="40">
        <v>-115.39800000000001</v>
      </c>
      <c r="M11" s="40">
        <v>-117.43900000000001</v>
      </c>
      <c r="N11" s="40">
        <v>-116.092</v>
      </c>
      <c r="O11" s="138"/>
      <c r="P11" s="138"/>
      <c r="Q11" s="138"/>
      <c r="R11" s="138"/>
      <c r="S11" s="138"/>
      <c r="T11" s="138"/>
      <c r="U11" s="138"/>
      <c r="V11" s="138"/>
      <c r="W11" s="138"/>
      <c r="X11" s="138"/>
      <c r="Y11" s="138"/>
      <c r="Z11" s="138"/>
      <c r="AA11" s="138"/>
      <c r="AB11" s="138"/>
    </row>
    <row r="12" spans="1:28" s="38" customFormat="1" ht="15" customHeight="1">
      <c r="A12" s="39" t="s">
        <v>185</v>
      </c>
      <c r="B12" s="40">
        <v>-108.971</v>
      </c>
      <c r="C12" s="40">
        <v>-120.45699999999999</v>
      </c>
      <c r="D12" s="40">
        <v>-117.099</v>
      </c>
      <c r="E12" s="40">
        <v>-108.462</v>
      </c>
      <c r="F12" s="40">
        <v>-104.015</v>
      </c>
      <c r="G12" s="40">
        <v>-130.19899999999998</v>
      </c>
      <c r="H12" s="40">
        <v>-117.81</v>
      </c>
      <c r="I12" s="40">
        <v>-117.069</v>
      </c>
      <c r="J12" s="40">
        <v>-112.075</v>
      </c>
      <c r="K12" s="40">
        <v>-137.94300000000004</v>
      </c>
      <c r="L12" s="40">
        <v>-131.32164298999999</v>
      </c>
      <c r="M12" s="40">
        <v>-127.65621350000001</v>
      </c>
      <c r="N12" s="40">
        <v>-124.619</v>
      </c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138"/>
      <c r="Z12" s="138"/>
      <c r="AA12" s="138"/>
      <c r="AB12" s="138"/>
    </row>
    <row r="13" spans="1:28" s="38" customFormat="1" ht="15" customHeight="1">
      <c r="A13" s="39" t="s">
        <v>186</v>
      </c>
      <c r="B13" s="40">
        <v>-43.125999999999998</v>
      </c>
      <c r="C13" s="40">
        <v>-39.366</v>
      </c>
      <c r="D13" s="40">
        <v>-39.238</v>
      </c>
      <c r="E13" s="40">
        <v>-38.363999999999997</v>
      </c>
      <c r="F13" s="40">
        <v>-37.53</v>
      </c>
      <c r="G13" s="40">
        <v>-37.283999999999999</v>
      </c>
      <c r="H13" s="40">
        <v>-35.335999999999999</v>
      </c>
      <c r="I13" s="40">
        <v>-36.723999999999997</v>
      </c>
      <c r="J13" s="40">
        <v>-35.188000000000002</v>
      </c>
      <c r="K13" s="40">
        <v>-26.452000000000002</v>
      </c>
      <c r="L13" s="40">
        <v>-25.824999999999999</v>
      </c>
      <c r="M13" s="40">
        <v>-24.934000000000001</v>
      </c>
      <c r="N13" s="40">
        <v>-24.815999999999999</v>
      </c>
      <c r="O13" s="138"/>
      <c r="P13" s="138"/>
      <c r="Q13" s="138"/>
      <c r="R13" s="138"/>
      <c r="S13" s="138"/>
      <c r="T13" s="138"/>
      <c r="U13" s="138"/>
      <c r="V13" s="138"/>
      <c r="W13" s="138"/>
      <c r="X13" s="138"/>
      <c r="Y13" s="138"/>
      <c r="Z13" s="138"/>
      <c r="AA13" s="138"/>
      <c r="AB13" s="138"/>
    </row>
    <row r="14" spans="1:28" s="38" customFormat="1" ht="15" customHeight="1">
      <c r="A14" s="41" t="s">
        <v>137</v>
      </c>
      <c r="B14" s="42">
        <v>-258.36999999999995</v>
      </c>
      <c r="C14" s="42">
        <v>-273.57100000000003</v>
      </c>
      <c r="D14" s="42">
        <v>-263.625</v>
      </c>
      <c r="E14" s="42">
        <v>-253.19800000000001</v>
      </c>
      <c r="F14" s="42">
        <v>-248.55699999999999</v>
      </c>
      <c r="G14" s="42">
        <v>-284.35899999999998</v>
      </c>
      <c r="H14" s="42">
        <v>-265.42400000000004</v>
      </c>
      <c r="I14" s="42">
        <v>-269.34800000000001</v>
      </c>
      <c r="J14" s="42">
        <v>-261.33999999999997</v>
      </c>
      <c r="K14" s="42">
        <v>-279.19200000000006</v>
      </c>
      <c r="L14" s="42">
        <v>-272.54464299</v>
      </c>
      <c r="M14" s="42">
        <v>-270.02921350000003</v>
      </c>
      <c r="N14" s="42">
        <v>-265.52699999999999</v>
      </c>
      <c r="O14" s="138"/>
      <c r="P14" s="138"/>
      <c r="Q14" s="138"/>
      <c r="R14" s="138"/>
      <c r="S14" s="138"/>
      <c r="T14" s="138"/>
      <c r="U14" s="138"/>
      <c r="V14" s="138"/>
      <c r="W14" s="138"/>
      <c r="X14" s="138"/>
      <c r="Y14" s="138"/>
      <c r="Z14" s="138"/>
      <c r="AA14" s="138"/>
      <c r="AB14" s="138"/>
    </row>
    <row r="15" spans="1:28" s="38" customFormat="1" ht="15" customHeight="1">
      <c r="A15" s="39" t="s">
        <v>32</v>
      </c>
      <c r="B15" s="40">
        <v>-160.059</v>
      </c>
      <c r="C15" s="40">
        <v>-95.858000000000004</v>
      </c>
      <c r="D15" s="40">
        <v>-4.9649999999999999</v>
      </c>
      <c r="E15" s="40">
        <v>-7.61</v>
      </c>
      <c r="F15" s="40">
        <v>-10.414000000000001</v>
      </c>
      <c r="G15" s="40">
        <v>-66.701999999999998</v>
      </c>
      <c r="H15" s="40">
        <v>-14.53</v>
      </c>
      <c r="I15" s="40">
        <v>-12.348000000000001</v>
      </c>
      <c r="J15" s="40">
        <v>-0.624</v>
      </c>
      <c r="K15" s="40">
        <v>-56.349999999999994</v>
      </c>
      <c r="L15" s="40">
        <v>-1.8723570099999998</v>
      </c>
      <c r="M15" s="40">
        <v>-9.4167865000000006</v>
      </c>
      <c r="N15" s="40">
        <v>-3.3119999999999998</v>
      </c>
      <c r="O15" s="138"/>
      <c r="P15" s="138"/>
      <c r="Q15" s="138"/>
      <c r="R15" s="138"/>
      <c r="S15" s="138"/>
      <c r="T15" s="138"/>
      <c r="U15" s="138"/>
      <c r="V15" s="138"/>
      <c r="W15" s="138"/>
      <c r="X15" s="138"/>
      <c r="Y15" s="138"/>
      <c r="Z15" s="138"/>
      <c r="AA15" s="138"/>
      <c r="AB15" s="138"/>
    </row>
    <row r="16" spans="1:28" s="38" customFormat="1" ht="15" customHeight="1">
      <c r="A16" s="41" t="s">
        <v>138</v>
      </c>
      <c r="B16" s="42">
        <v>-418.42899999999997</v>
      </c>
      <c r="C16" s="42">
        <v>-369.42900000000003</v>
      </c>
      <c r="D16" s="42">
        <v>-268.58999999999997</v>
      </c>
      <c r="E16" s="42">
        <v>-260.80799999999999</v>
      </c>
      <c r="F16" s="42">
        <v>-258.971</v>
      </c>
      <c r="G16" s="42">
        <v>-351.06099999999998</v>
      </c>
      <c r="H16" s="42">
        <v>-279.95400000000001</v>
      </c>
      <c r="I16" s="42">
        <v>-281.69600000000003</v>
      </c>
      <c r="J16" s="42">
        <v>-261.964</v>
      </c>
      <c r="K16" s="42">
        <v>-335.54200000000003</v>
      </c>
      <c r="L16" s="42">
        <v>-274.41699999999997</v>
      </c>
      <c r="M16" s="42">
        <v>-279.44600000000003</v>
      </c>
      <c r="N16" s="42">
        <v>-268.839</v>
      </c>
      <c r="O16" s="138"/>
      <c r="P16" s="138"/>
      <c r="Q16" s="138"/>
      <c r="R16" s="138"/>
      <c r="S16" s="138"/>
      <c r="T16" s="138"/>
      <c r="U16" s="138"/>
      <c r="V16" s="138"/>
      <c r="W16" s="138"/>
      <c r="X16" s="138"/>
      <c r="Y16" s="138"/>
      <c r="Z16" s="138"/>
      <c r="AA16" s="138"/>
      <c r="AB16" s="138"/>
    </row>
    <row r="17" spans="1:28" s="38" customFormat="1" ht="15" customHeight="1">
      <c r="A17" s="41" t="s">
        <v>141</v>
      </c>
      <c r="B17" s="42">
        <v>236.58000000000013</v>
      </c>
      <c r="C17" s="42">
        <v>203.20999999999998</v>
      </c>
      <c r="D17" s="42">
        <v>209.97899999999993</v>
      </c>
      <c r="E17" s="42">
        <v>217.52800000000002</v>
      </c>
      <c r="F17" s="42">
        <v>231.73599999999999</v>
      </c>
      <c r="G17" s="42">
        <v>201.95099999999996</v>
      </c>
      <c r="H17" s="42">
        <v>219.82299999999992</v>
      </c>
      <c r="I17" s="42">
        <v>211.29800000000006</v>
      </c>
      <c r="J17" s="42">
        <v>198.17399999999998</v>
      </c>
      <c r="K17" s="42">
        <v>243.37699999999984</v>
      </c>
      <c r="L17" s="42">
        <v>241.03835700999991</v>
      </c>
      <c r="M17" s="42">
        <v>282.69078649999994</v>
      </c>
      <c r="N17" s="42">
        <v>269.46699999999998</v>
      </c>
      <c r="O17" s="138"/>
      <c r="P17" s="138"/>
      <c r="Q17" s="138"/>
      <c r="R17" s="138"/>
      <c r="S17" s="138"/>
      <c r="T17" s="138"/>
      <c r="U17" s="138"/>
      <c r="V17" s="138"/>
      <c r="W17" s="138"/>
      <c r="X17" s="138"/>
      <c r="Y17" s="138"/>
      <c r="Z17" s="138"/>
      <c r="AA17" s="138"/>
      <c r="AB17" s="138"/>
    </row>
    <row r="18" spans="1:28" s="147" customFormat="1" ht="15" customHeight="1">
      <c r="A18" s="39" t="s">
        <v>156</v>
      </c>
      <c r="B18" s="40">
        <v>-390.553</v>
      </c>
      <c r="C18" s="40">
        <v>-569.45699999999999</v>
      </c>
      <c r="D18" s="40">
        <v>-168.584</v>
      </c>
      <c r="E18" s="40">
        <v>-260.62299999999999</v>
      </c>
      <c r="F18" s="40">
        <v>-307.42899999999997</v>
      </c>
      <c r="G18" s="40">
        <v>-244.779</v>
      </c>
      <c r="H18" s="40">
        <v>-261.50599999999997</v>
      </c>
      <c r="I18" s="40">
        <v>-245.96700000000001</v>
      </c>
      <c r="J18" s="40">
        <v>-242.553</v>
      </c>
      <c r="K18" s="40">
        <v>-703.96400000000006</v>
      </c>
      <c r="L18" s="40">
        <v>-297.37900000000002</v>
      </c>
      <c r="M18" s="40">
        <v>-348.69600000000003</v>
      </c>
      <c r="N18" s="40">
        <v>-373.05099999999999</v>
      </c>
      <c r="O18" s="138"/>
      <c r="P18" s="138"/>
      <c r="Q18" s="138"/>
      <c r="R18" s="138"/>
      <c r="S18" s="138"/>
      <c r="T18" s="138"/>
      <c r="U18" s="138"/>
      <c r="V18" s="138"/>
      <c r="W18" s="138"/>
      <c r="X18" s="138"/>
      <c r="Y18" s="138"/>
      <c r="Z18" s="138"/>
      <c r="AA18" s="138"/>
      <c r="AB18" s="138"/>
    </row>
    <row r="19" spans="1:28" s="147" customFormat="1" ht="15" customHeight="1">
      <c r="A19" s="39" t="s">
        <v>159</v>
      </c>
      <c r="B19" s="40">
        <v>-5.6150000000000002</v>
      </c>
      <c r="C19" s="40">
        <v>1.2669999999999999</v>
      </c>
      <c r="D19" s="40">
        <v>-1.9510000000000001</v>
      </c>
      <c r="E19" s="40">
        <v>-3.702</v>
      </c>
      <c r="F19" s="40">
        <v>-9.032</v>
      </c>
      <c r="G19" s="40">
        <v>-6.1420000000000003</v>
      </c>
      <c r="H19" s="40">
        <v>-3.044</v>
      </c>
      <c r="I19" s="40">
        <v>-8.6430000000000007</v>
      </c>
      <c r="J19" s="40">
        <v>22.219000000000001</v>
      </c>
      <c r="K19" s="40">
        <v>-13.57</v>
      </c>
      <c r="L19" s="40">
        <v>-16.234000000000002</v>
      </c>
      <c r="M19" s="40">
        <v>-8.0850000000000009</v>
      </c>
      <c r="N19" s="40">
        <v>30.332000000000001</v>
      </c>
      <c r="O19" s="138"/>
      <c r="P19" s="138"/>
      <c r="Q19" s="138"/>
      <c r="R19" s="138"/>
      <c r="S19" s="138"/>
      <c r="T19" s="138"/>
      <c r="U19" s="138"/>
      <c r="V19" s="138"/>
      <c r="W19" s="138"/>
      <c r="X19" s="138"/>
      <c r="Y19" s="138"/>
      <c r="Z19" s="138"/>
      <c r="AA19" s="138"/>
      <c r="AB19" s="138"/>
    </row>
    <row r="20" spans="1:28" s="43" customFormat="1" ht="15" customHeight="1">
      <c r="A20" s="41" t="s">
        <v>31</v>
      </c>
      <c r="B20" s="42">
        <v>-258.70099999999991</v>
      </c>
      <c r="C20" s="42">
        <v>-31.091000000000061</v>
      </c>
      <c r="D20" s="42">
        <v>76.993999999999943</v>
      </c>
      <c r="E20" s="42">
        <v>79.795000000000016</v>
      </c>
      <c r="F20" s="42">
        <v>-11.629999999999956</v>
      </c>
      <c r="G20" s="42">
        <v>6.6689999999999783</v>
      </c>
      <c r="H20" s="42">
        <v>22.266999999999978</v>
      </c>
      <c r="I20" s="42">
        <v>70.725000000000023</v>
      </c>
      <c r="J20" s="42">
        <v>56.563999999999972</v>
      </c>
      <c r="K20" s="42">
        <v>-453.18700000000018</v>
      </c>
      <c r="L20" s="42">
        <v>60.305999999999905</v>
      </c>
      <c r="M20" s="42">
        <v>-6.0010000000000545</v>
      </c>
      <c r="N20" s="42">
        <v>109.529</v>
      </c>
      <c r="O20" s="138"/>
      <c r="P20" s="138"/>
      <c r="Q20" s="138"/>
      <c r="R20" s="138"/>
      <c r="S20" s="138"/>
      <c r="T20" s="138"/>
      <c r="U20" s="138"/>
      <c r="V20" s="138"/>
      <c r="W20" s="138"/>
      <c r="X20" s="138"/>
      <c r="Y20" s="138"/>
      <c r="Z20" s="138"/>
      <c r="AA20" s="138"/>
      <c r="AB20" s="138"/>
    </row>
    <row r="21" spans="1:28" s="43" customFormat="1" ht="15" customHeight="1">
      <c r="A21" s="39" t="s">
        <v>19</v>
      </c>
      <c r="B21" s="40">
        <v>-23.411000000000001</v>
      </c>
      <c r="C21" s="40">
        <v>1.4790000000000001</v>
      </c>
      <c r="D21" s="40">
        <v>-32.686</v>
      </c>
      <c r="E21" s="40">
        <v>21.981000000000002</v>
      </c>
      <c r="F21" s="40">
        <v>-0.89700000000000002</v>
      </c>
      <c r="G21" s="40">
        <v>-0.17799999999999999</v>
      </c>
      <c r="H21" s="40">
        <v>-16.361999999999998</v>
      </c>
      <c r="I21" s="40">
        <v>-9.3460000000000001</v>
      </c>
      <c r="J21" s="40">
        <v>-24.928000000000001</v>
      </c>
      <c r="K21" s="40">
        <v>452.42599999999999</v>
      </c>
      <c r="L21" s="40">
        <v>-19.16</v>
      </c>
      <c r="M21" s="40">
        <v>-46.817</v>
      </c>
      <c r="N21" s="40">
        <v>-44.137</v>
      </c>
      <c r="O21" s="138"/>
      <c r="P21" s="138"/>
      <c r="Q21" s="138"/>
      <c r="R21" s="138"/>
      <c r="S21" s="138"/>
      <c r="T21" s="138"/>
      <c r="U21" s="138"/>
      <c r="V21" s="138"/>
      <c r="W21" s="138"/>
      <c r="X21" s="138"/>
      <c r="Y21" s="138"/>
      <c r="Z21" s="138"/>
      <c r="AA21" s="138"/>
      <c r="AB21" s="138"/>
    </row>
    <row r="22" spans="1:28" s="38" customFormat="1" ht="15" customHeight="1">
      <c r="A22" s="44" t="s">
        <v>36</v>
      </c>
      <c r="B22" s="45">
        <v>-282.11199999999991</v>
      </c>
      <c r="C22" s="45">
        <v>-29.612000000000062</v>
      </c>
      <c r="D22" s="45">
        <v>44.307999999999943</v>
      </c>
      <c r="E22" s="45">
        <v>101.77600000000001</v>
      </c>
      <c r="F22" s="45">
        <v>-12.526999999999957</v>
      </c>
      <c r="G22" s="45">
        <v>6.4909999999999783</v>
      </c>
      <c r="H22" s="45">
        <v>5.9049999999999798</v>
      </c>
      <c r="I22" s="45">
        <v>61.379000000000019</v>
      </c>
      <c r="J22" s="45">
        <v>31.635999999999971</v>
      </c>
      <c r="K22" s="45">
        <v>-0.76100000000019463</v>
      </c>
      <c r="L22" s="45">
        <v>41.145999999999901</v>
      </c>
      <c r="M22" s="45">
        <v>-52.818000000000055</v>
      </c>
      <c r="N22" s="45">
        <v>65.391999999999996</v>
      </c>
      <c r="O22" s="138"/>
      <c r="P22" s="138"/>
      <c r="Q22" s="138"/>
      <c r="R22" s="138"/>
      <c r="S22" s="138"/>
      <c r="T22" s="138"/>
      <c r="U22" s="138"/>
      <c r="V22" s="138"/>
      <c r="W22" s="138"/>
      <c r="X22" s="138"/>
      <c r="Y22" s="138"/>
      <c r="Z22" s="138"/>
      <c r="AA22" s="138"/>
      <c r="AB22" s="138"/>
    </row>
    <row r="23" spans="1:28" s="38" customFormat="1" ht="15" customHeight="1">
      <c r="A23" s="43" t="s">
        <v>91</v>
      </c>
      <c r="B23" s="46">
        <v>0</v>
      </c>
      <c r="C23" s="46">
        <v>0</v>
      </c>
      <c r="D23" s="46">
        <v>0</v>
      </c>
      <c r="E23" s="46">
        <v>0</v>
      </c>
      <c r="F23" s="46">
        <v>0</v>
      </c>
      <c r="G23" s="46">
        <v>0</v>
      </c>
      <c r="H23" s="46">
        <v>0</v>
      </c>
      <c r="I23" s="46">
        <v>0</v>
      </c>
      <c r="J23" s="46">
        <v>0</v>
      </c>
      <c r="K23" s="46">
        <v>0</v>
      </c>
      <c r="L23" s="46">
        <v>0</v>
      </c>
      <c r="M23" s="46">
        <v>0</v>
      </c>
      <c r="N23" s="46">
        <v>0</v>
      </c>
      <c r="O23" s="138"/>
      <c r="P23" s="138"/>
      <c r="Q23" s="138"/>
      <c r="R23" s="138"/>
      <c r="S23" s="138"/>
      <c r="T23" s="138"/>
      <c r="U23" s="138"/>
      <c r="V23" s="138"/>
      <c r="W23" s="138"/>
      <c r="X23" s="138"/>
      <c r="Y23" s="138"/>
      <c r="Z23" s="138"/>
      <c r="AA23" s="138"/>
      <c r="AB23" s="138"/>
    </row>
    <row r="24" spans="1:28" s="38" customFormat="1" ht="15" customHeight="1">
      <c r="A24" s="44" t="s">
        <v>135</v>
      </c>
      <c r="B24" s="45">
        <v>-282.11199999999991</v>
      </c>
      <c r="C24" s="45">
        <v>-29.612000000000062</v>
      </c>
      <c r="D24" s="45">
        <v>44.307999999999943</v>
      </c>
      <c r="E24" s="45">
        <v>101.77600000000001</v>
      </c>
      <c r="F24" s="45">
        <v>-12.526999999999957</v>
      </c>
      <c r="G24" s="45">
        <v>6.4909999999999783</v>
      </c>
      <c r="H24" s="45">
        <v>5.9049999999999798</v>
      </c>
      <c r="I24" s="45">
        <v>61.379000000000019</v>
      </c>
      <c r="J24" s="45">
        <v>31.635999999999971</v>
      </c>
      <c r="K24" s="45">
        <v>-0.76100000000019463</v>
      </c>
      <c r="L24" s="45">
        <v>41.145999999999901</v>
      </c>
      <c r="M24" s="45">
        <v>-52.818000000000055</v>
      </c>
      <c r="N24" s="45">
        <v>65.391999999999996</v>
      </c>
      <c r="O24" s="138"/>
      <c r="P24" s="138"/>
      <c r="Q24" s="138"/>
      <c r="R24" s="138"/>
      <c r="S24" s="138"/>
      <c r="T24" s="138"/>
      <c r="U24" s="138"/>
      <c r="V24" s="138"/>
      <c r="W24" s="138"/>
      <c r="X24" s="138"/>
      <c r="Y24" s="138"/>
      <c r="Z24" s="138"/>
      <c r="AA24" s="138"/>
      <c r="AB24" s="138"/>
    </row>
    <row r="25" spans="1:28" s="38" customFormat="1" ht="15" customHeight="1">
      <c r="A25" s="41" t="s">
        <v>30</v>
      </c>
      <c r="B25" s="45">
        <v>-282.21899999999994</v>
      </c>
      <c r="C25" s="45">
        <v>-29.690000000000062</v>
      </c>
      <c r="D25" s="45">
        <v>44.251999999999946</v>
      </c>
      <c r="E25" s="45">
        <v>101.75900000000001</v>
      </c>
      <c r="F25" s="45">
        <v>-12.583999999999957</v>
      </c>
      <c r="G25" s="45">
        <v>6.271999999999978</v>
      </c>
      <c r="H25" s="45">
        <v>6.0439999999999801</v>
      </c>
      <c r="I25" s="45">
        <v>61.368000000000016</v>
      </c>
      <c r="J25" s="45">
        <v>31.61199999999997</v>
      </c>
      <c r="K25" s="45">
        <v>-0.85843096000019459</v>
      </c>
      <c r="L25" s="45">
        <v>41.1649999999999</v>
      </c>
      <c r="M25" s="45">
        <v>-52.790000000000056</v>
      </c>
      <c r="N25" s="45">
        <v>65.444000000000003</v>
      </c>
    </row>
    <row r="26" spans="1:28" ht="15" customHeight="1">
      <c r="A26" s="47"/>
      <c r="B26" s="48"/>
      <c r="C26" s="48"/>
      <c r="D26" s="48"/>
      <c r="E26" s="48"/>
      <c r="F26" s="48"/>
      <c r="G26" s="48"/>
      <c r="H26" s="48"/>
      <c r="I26" s="48"/>
      <c r="J26" s="48"/>
      <c r="K26" s="48"/>
      <c r="L26" s="48"/>
      <c r="M26" s="48"/>
      <c r="N26" s="48"/>
    </row>
    <row r="27" spans="1:28" s="38" customFormat="1" ht="15" customHeight="1">
      <c r="A27" s="51" t="s">
        <v>5</v>
      </c>
      <c r="B27" s="10" t="s">
        <v>217</v>
      </c>
      <c r="C27" s="10" t="s">
        <v>212</v>
      </c>
      <c r="D27" s="10" t="s">
        <v>209</v>
      </c>
      <c r="E27" s="10" t="s">
        <v>200</v>
      </c>
      <c r="F27" s="10" t="s">
        <v>194</v>
      </c>
      <c r="G27" s="10" t="s">
        <v>192</v>
      </c>
      <c r="H27" s="10" t="s">
        <v>183</v>
      </c>
      <c r="I27" s="10" t="s">
        <v>177</v>
      </c>
      <c r="J27" s="10" t="s">
        <v>174</v>
      </c>
      <c r="K27" s="10" t="s">
        <v>171</v>
      </c>
      <c r="L27" s="10" t="s">
        <v>166</v>
      </c>
      <c r="M27" s="10" t="s">
        <v>163</v>
      </c>
      <c r="N27" s="10" t="s">
        <v>152</v>
      </c>
    </row>
    <row r="28" spans="1:28" s="38" customFormat="1" ht="15" customHeight="1">
      <c r="A28" s="39" t="s">
        <v>38</v>
      </c>
      <c r="B28" s="40">
        <v>399.63499999999999</v>
      </c>
      <c r="C28" s="40">
        <v>1541.6369999999999</v>
      </c>
      <c r="D28" s="40">
        <v>1153.6389999999999</v>
      </c>
      <c r="E28" s="40">
        <v>771.88300000000004</v>
      </c>
      <c r="F28" s="40">
        <v>381.18099999999998</v>
      </c>
      <c r="G28" s="40">
        <v>1547.268</v>
      </c>
      <c r="H28" s="40">
        <v>1160.1369999999999</v>
      </c>
      <c r="I28" s="40">
        <v>776.95800000000008</v>
      </c>
      <c r="J28" s="40">
        <v>388.363</v>
      </c>
      <c r="K28" s="40">
        <v>1756.0450000000001</v>
      </c>
      <c r="L28" s="40">
        <v>1329.4390000000001</v>
      </c>
      <c r="M28" s="40">
        <v>902.80799999999999</v>
      </c>
      <c r="N28" s="40">
        <v>443.815</v>
      </c>
      <c r="O28" s="138"/>
      <c r="P28" s="138"/>
      <c r="Q28" s="138"/>
      <c r="R28" s="138"/>
      <c r="S28" s="138"/>
      <c r="T28" s="138"/>
      <c r="U28" s="138"/>
      <c r="V28" s="138"/>
      <c r="W28" s="138"/>
      <c r="X28" s="138"/>
      <c r="Y28" s="138"/>
      <c r="Z28" s="138"/>
      <c r="AA28" s="138"/>
      <c r="AB28" s="138"/>
    </row>
    <row r="29" spans="1:28" s="38" customFormat="1" ht="15" customHeight="1">
      <c r="A29" s="39" t="s">
        <v>27</v>
      </c>
      <c r="B29" s="40">
        <v>84.263999999999996</v>
      </c>
      <c r="C29" s="40">
        <v>335.327</v>
      </c>
      <c r="D29" s="40">
        <v>251.50899999999999</v>
      </c>
      <c r="E29" s="40">
        <v>166.661</v>
      </c>
      <c r="F29" s="40">
        <v>89.188999999999993</v>
      </c>
      <c r="G29" s="40">
        <v>340.12900000000002</v>
      </c>
      <c r="H29" s="40">
        <v>246.994</v>
      </c>
      <c r="I29" s="40">
        <v>151.39699999999999</v>
      </c>
      <c r="J29" s="40">
        <v>70.231999999999999</v>
      </c>
      <c r="K29" s="40">
        <v>331.05199999999996</v>
      </c>
      <c r="L29" s="40">
        <v>244.79199999999997</v>
      </c>
      <c r="M29" s="40">
        <v>166.69799999999998</v>
      </c>
      <c r="N29" s="40">
        <v>83.201999999999998</v>
      </c>
      <c r="O29" s="138"/>
      <c r="P29" s="138"/>
      <c r="Q29" s="138"/>
      <c r="R29" s="138"/>
      <c r="S29" s="138"/>
      <c r="T29" s="138"/>
      <c r="U29" s="138"/>
      <c r="V29" s="138"/>
      <c r="W29" s="138"/>
      <c r="X29" s="138"/>
      <c r="Y29" s="138"/>
      <c r="Z29" s="138"/>
      <c r="AA29" s="138"/>
      <c r="AB29" s="138"/>
    </row>
    <row r="30" spans="1:28" s="38" customFormat="1" ht="15" customHeight="1">
      <c r="A30" s="39" t="s">
        <v>22</v>
      </c>
      <c r="B30" s="40">
        <v>60.945999999999998</v>
      </c>
      <c r="C30" s="40">
        <v>689.97299999999996</v>
      </c>
      <c r="D30" s="40">
        <v>260.226</v>
      </c>
      <c r="E30" s="40">
        <v>217.71100000000001</v>
      </c>
      <c r="F30" s="40">
        <v>83.509</v>
      </c>
      <c r="G30" s="40">
        <v>409.59800000000001</v>
      </c>
      <c r="H30" s="40">
        <v>287.25700000000001</v>
      </c>
      <c r="I30" s="40">
        <v>205.733</v>
      </c>
      <c r="J30" s="40">
        <v>79.347999999999999</v>
      </c>
      <c r="K30" s="40">
        <v>462.67199999999991</v>
      </c>
      <c r="L30" s="40">
        <v>398.35199999999998</v>
      </c>
      <c r="M30" s="40">
        <v>263.59899999999999</v>
      </c>
      <c r="N30" s="40">
        <v>186.09299999999999</v>
      </c>
      <c r="O30" s="138"/>
      <c r="P30" s="138"/>
      <c r="Q30" s="138"/>
      <c r="R30" s="138"/>
      <c r="S30" s="138"/>
      <c r="T30" s="138"/>
      <c r="U30" s="138"/>
      <c r="V30" s="138"/>
      <c r="W30" s="138"/>
      <c r="X30" s="138"/>
      <c r="Y30" s="138"/>
      <c r="Z30" s="138"/>
      <c r="AA30" s="138"/>
      <c r="AB30" s="138"/>
    </row>
    <row r="31" spans="1:28" s="38" customFormat="1" ht="15" customHeight="1">
      <c r="A31" s="39" t="s">
        <v>23</v>
      </c>
      <c r="B31" s="40">
        <v>11.051</v>
      </c>
      <c r="C31" s="40">
        <v>24.439999999999998</v>
      </c>
      <c r="D31" s="40">
        <v>19.475000000000001</v>
      </c>
      <c r="E31" s="40">
        <v>12.475</v>
      </c>
      <c r="F31" s="40">
        <v>9.923</v>
      </c>
      <c r="G31" s="40">
        <v>24.32</v>
      </c>
      <c r="H31" s="40">
        <v>18.276</v>
      </c>
      <c r="I31" s="40">
        <v>11.805</v>
      </c>
      <c r="J31" s="40">
        <v>0.91900000000000004</v>
      </c>
      <c r="K31" s="40">
        <v>49.769000000000005</v>
      </c>
      <c r="L31" s="40">
        <v>27.065999999999999</v>
      </c>
      <c r="M31" s="40">
        <v>18.207999999999998</v>
      </c>
      <c r="N31" s="40">
        <v>7.9770000000000003</v>
      </c>
      <c r="O31" s="138"/>
      <c r="P31" s="138"/>
      <c r="Q31" s="138"/>
      <c r="R31" s="138"/>
      <c r="S31" s="138"/>
      <c r="T31" s="138"/>
      <c r="U31" s="138"/>
      <c r="V31" s="138"/>
      <c r="W31" s="138"/>
      <c r="X31" s="138"/>
      <c r="Y31" s="138"/>
      <c r="Z31" s="138"/>
      <c r="AA31" s="138"/>
      <c r="AB31" s="138"/>
    </row>
    <row r="32" spans="1:28" s="38" customFormat="1" ht="15" customHeight="1">
      <c r="A32" s="41" t="s">
        <v>39</v>
      </c>
      <c r="B32" s="42">
        <v>555.89600000000007</v>
      </c>
      <c r="C32" s="42">
        <v>2591.377</v>
      </c>
      <c r="D32" s="42">
        <v>1684.8489999999997</v>
      </c>
      <c r="E32" s="42">
        <v>1168.73</v>
      </c>
      <c r="F32" s="42">
        <v>563.80200000000002</v>
      </c>
      <c r="G32" s="42">
        <v>2321.3150000000001</v>
      </c>
      <c r="H32" s="42">
        <v>1712.664</v>
      </c>
      <c r="I32" s="42">
        <v>1145.893</v>
      </c>
      <c r="J32" s="42">
        <v>538.86199999999997</v>
      </c>
      <c r="K32" s="42">
        <v>2599.5380000000005</v>
      </c>
      <c r="L32" s="42">
        <v>1999.6490000000001</v>
      </c>
      <c r="M32" s="42">
        <v>1351.3129999999999</v>
      </c>
      <c r="N32" s="42">
        <v>721.08699999999999</v>
      </c>
      <c r="O32" s="138"/>
      <c r="P32" s="138"/>
      <c r="Q32" s="138"/>
      <c r="R32" s="138"/>
      <c r="S32" s="138"/>
      <c r="T32" s="138"/>
      <c r="U32" s="138"/>
      <c r="V32" s="138"/>
      <c r="W32" s="138"/>
      <c r="X32" s="138"/>
      <c r="Y32" s="138"/>
      <c r="Z32" s="138"/>
      <c r="AA32" s="138"/>
      <c r="AB32" s="138"/>
    </row>
    <row r="33" spans="1:28" s="38" customFormat="1" ht="15" customHeight="1">
      <c r="A33" s="39" t="s">
        <v>24</v>
      </c>
      <c r="B33" s="40">
        <v>-106.27299999999998</v>
      </c>
      <c r="C33" s="40">
        <v>-434.42</v>
      </c>
      <c r="D33" s="40">
        <v>-320.67200000000003</v>
      </c>
      <c r="E33" s="40">
        <v>-213.38400000000001</v>
      </c>
      <c r="F33" s="40">
        <v>-107.012</v>
      </c>
      <c r="G33" s="40">
        <v>-458.786</v>
      </c>
      <c r="H33" s="40">
        <v>-341.91</v>
      </c>
      <c r="I33" s="40">
        <v>-229.63200000000001</v>
      </c>
      <c r="J33" s="40">
        <v>-114.077</v>
      </c>
      <c r="K33" s="40">
        <v>-463.726</v>
      </c>
      <c r="L33" s="40">
        <v>-348.92900000000003</v>
      </c>
      <c r="M33" s="40">
        <v>-233.53100000000001</v>
      </c>
      <c r="N33" s="40">
        <v>-116.092</v>
      </c>
      <c r="O33" s="138"/>
      <c r="P33" s="138"/>
      <c r="Q33" s="138"/>
      <c r="R33" s="138"/>
      <c r="S33" s="138"/>
      <c r="T33" s="138"/>
      <c r="U33" s="138"/>
      <c r="V33" s="138"/>
      <c r="W33" s="138"/>
      <c r="X33" s="138"/>
      <c r="Y33" s="138"/>
      <c r="Z33" s="138"/>
      <c r="AA33" s="138"/>
      <c r="AB33" s="138"/>
    </row>
    <row r="34" spans="1:28" s="38" customFormat="1" ht="15" customHeight="1">
      <c r="A34" s="39" t="s">
        <v>185</v>
      </c>
      <c r="B34" s="40">
        <v>-108.971</v>
      </c>
      <c r="C34" s="40">
        <v>-450.03299999999996</v>
      </c>
      <c r="D34" s="40">
        <v>-329.57600000000002</v>
      </c>
      <c r="E34" s="40">
        <v>-212.477</v>
      </c>
      <c r="F34" s="40">
        <v>-104.015</v>
      </c>
      <c r="G34" s="40">
        <v>-477.15299999999996</v>
      </c>
      <c r="H34" s="40">
        <v>-346.95400000000001</v>
      </c>
      <c r="I34" s="40">
        <v>-229.14400000000001</v>
      </c>
      <c r="J34" s="40">
        <v>-112.075</v>
      </c>
      <c r="K34" s="40">
        <v>-521.53985649000003</v>
      </c>
      <c r="L34" s="40">
        <v>-383.59685649000005</v>
      </c>
      <c r="M34" s="40">
        <v>-252.27521350000001</v>
      </c>
      <c r="N34" s="40">
        <v>-124.619</v>
      </c>
      <c r="O34" s="138"/>
      <c r="P34" s="138"/>
      <c r="Q34" s="138"/>
      <c r="R34" s="138"/>
      <c r="S34" s="138"/>
      <c r="T34" s="138"/>
      <c r="U34" s="138"/>
      <c r="V34" s="138"/>
      <c r="W34" s="138"/>
      <c r="X34" s="138"/>
      <c r="Y34" s="138"/>
      <c r="Z34" s="138"/>
      <c r="AA34" s="138"/>
      <c r="AB34" s="138"/>
    </row>
    <row r="35" spans="1:28" s="38" customFormat="1" ht="15" customHeight="1">
      <c r="A35" s="39" t="s">
        <v>186</v>
      </c>
      <c r="B35" s="40">
        <v>-43.125999999999998</v>
      </c>
      <c r="C35" s="40">
        <v>-154.49799999999999</v>
      </c>
      <c r="D35" s="40">
        <v>-115.13200000000001</v>
      </c>
      <c r="E35" s="40">
        <v>-75.894000000000005</v>
      </c>
      <c r="F35" s="40">
        <v>-37.53</v>
      </c>
      <c r="G35" s="40">
        <v>-144.53199999999998</v>
      </c>
      <c r="H35" s="40">
        <v>-107.248</v>
      </c>
      <c r="I35" s="40">
        <v>-71.912000000000006</v>
      </c>
      <c r="J35" s="40">
        <v>-35.188000000000002</v>
      </c>
      <c r="K35" s="40">
        <v>-102.027</v>
      </c>
      <c r="L35" s="40">
        <v>-75.575000000000003</v>
      </c>
      <c r="M35" s="40">
        <v>-49.75</v>
      </c>
      <c r="N35" s="40">
        <v>-24.815999999999999</v>
      </c>
      <c r="O35" s="138"/>
      <c r="P35" s="138"/>
      <c r="Q35" s="138"/>
      <c r="R35" s="138"/>
      <c r="S35" s="138"/>
      <c r="T35" s="138"/>
      <c r="U35" s="138"/>
      <c r="V35" s="138"/>
      <c r="W35" s="138"/>
      <c r="X35" s="138"/>
      <c r="Y35" s="138"/>
      <c r="Z35" s="138"/>
      <c r="AA35" s="138"/>
      <c r="AB35" s="138"/>
    </row>
    <row r="36" spans="1:28" s="38" customFormat="1" ht="15" customHeight="1">
      <c r="A36" s="41" t="s">
        <v>137</v>
      </c>
      <c r="B36" s="42">
        <v>-258.36999999999995</v>
      </c>
      <c r="C36" s="42">
        <v>-1038.951</v>
      </c>
      <c r="D36" s="42">
        <v>-765.38000000000011</v>
      </c>
      <c r="E36" s="42">
        <v>-501.755</v>
      </c>
      <c r="F36" s="42">
        <v>-248.55699999999999</v>
      </c>
      <c r="G36" s="42">
        <v>-1080.471</v>
      </c>
      <c r="H36" s="42">
        <v>-796.11200000000008</v>
      </c>
      <c r="I36" s="42">
        <v>-530.68799999999999</v>
      </c>
      <c r="J36" s="42">
        <v>-261.33999999999997</v>
      </c>
      <c r="K36" s="42">
        <v>-1087.2928564900001</v>
      </c>
      <c r="L36" s="42">
        <v>-808.10085649000007</v>
      </c>
      <c r="M36" s="42">
        <v>-535.55621350000001</v>
      </c>
      <c r="N36" s="42">
        <v>-265.52699999999999</v>
      </c>
      <c r="O36" s="138"/>
      <c r="P36" s="138"/>
      <c r="Q36" s="138"/>
      <c r="R36" s="138"/>
      <c r="S36" s="138"/>
      <c r="T36" s="138"/>
      <c r="U36" s="138"/>
      <c r="V36" s="138"/>
      <c r="W36" s="138"/>
      <c r="X36" s="138"/>
      <c r="Y36" s="138"/>
      <c r="Z36" s="138"/>
      <c r="AA36" s="138"/>
      <c r="AB36" s="138"/>
    </row>
    <row r="37" spans="1:28" s="38" customFormat="1" ht="15" customHeight="1">
      <c r="A37" s="39" t="s">
        <v>32</v>
      </c>
      <c r="B37" s="40">
        <v>-160.059</v>
      </c>
      <c r="C37" s="40">
        <v>-118.84700000000001</v>
      </c>
      <c r="D37" s="40">
        <v>-22.989000000000001</v>
      </c>
      <c r="E37" s="40">
        <v>-18.024000000000001</v>
      </c>
      <c r="F37" s="40">
        <v>-10.414000000000001</v>
      </c>
      <c r="G37" s="40">
        <v>-94.203999999999994</v>
      </c>
      <c r="H37" s="40">
        <v>-27.501999999999999</v>
      </c>
      <c r="I37" s="40">
        <v>-12.972000000000001</v>
      </c>
      <c r="J37" s="40">
        <v>-0.624</v>
      </c>
      <c r="K37" s="40">
        <v>-70.951143509999994</v>
      </c>
      <c r="L37" s="40">
        <v>-14.60114351</v>
      </c>
      <c r="M37" s="40">
        <v>-12.7287865</v>
      </c>
      <c r="N37" s="40">
        <v>-3.3119999999999998</v>
      </c>
      <c r="O37" s="138"/>
      <c r="P37" s="138"/>
      <c r="Q37" s="138"/>
      <c r="R37" s="138"/>
      <c r="S37" s="138"/>
      <c r="T37" s="138"/>
      <c r="U37" s="138"/>
      <c r="V37" s="138"/>
      <c r="W37" s="138"/>
      <c r="X37" s="138"/>
      <c r="Y37" s="138"/>
      <c r="Z37" s="138"/>
      <c r="AA37" s="138"/>
      <c r="AB37" s="138"/>
    </row>
    <row r="38" spans="1:28" s="38" customFormat="1" ht="15" customHeight="1">
      <c r="A38" s="41" t="s">
        <v>138</v>
      </c>
      <c r="B38" s="42">
        <v>-418.42899999999997</v>
      </c>
      <c r="C38" s="42">
        <v>-1157.798</v>
      </c>
      <c r="D38" s="42">
        <v>-788.36900000000014</v>
      </c>
      <c r="E38" s="42">
        <v>-519.779</v>
      </c>
      <c r="F38" s="42">
        <v>-258.971</v>
      </c>
      <c r="G38" s="42">
        <v>-1174.675</v>
      </c>
      <c r="H38" s="42">
        <v>-823.61400000000003</v>
      </c>
      <c r="I38" s="42">
        <v>-543.66</v>
      </c>
      <c r="J38" s="42">
        <v>-261.964</v>
      </c>
      <c r="K38" s="42">
        <v>-1158.2440000000001</v>
      </c>
      <c r="L38" s="42">
        <v>-822.70200000000011</v>
      </c>
      <c r="M38" s="42">
        <v>-548.28499999999997</v>
      </c>
      <c r="N38" s="42">
        <v>-268.839</v>
      </c>
      <c r="O38" s="138"/>
      <c r="P38" s="138"/>
      <c r="Q38" s="138"/>
      <c r="R38" s="138"/>
      <c r="S38" s="138"/>
      <c r="T38" s="138"/>
      <c r="U38" s="138"/>
      <c r="V38" s="138"/>
      <c r="W38" s="138"/>
      <c r="X38" s="138"/>
      <c r="Y38" s="138"/>
      <c r="Z38" s="138"/>
      <c r="AA38" s="138"/>
      <c r="AB38" s="138"/>
    </row>
    <row r="39" spans="1:28" s="38" customFormat="1">
      <c r="A39" s="41" t="s">
        <v>141</v>
      </c>
      <c r="B39" s="42">
        <v>236.58000000000013</v>
      </c>
      <c r="C39" s="42">
        <v>862.45299999999986</v>
      </c>
      <c r="D39" s="42">
        <v>659.24299999999994</v>
      </c>
      <c r="E39" s="42">
        <v>449.26400000000001</v>
      </c>
      <c r="F39" s="42">
        <v>231.73599999999999</v>
      </c>
      <c r="G39" s="42">
        <v>831.24599999999987</v>
      </c>
      <c r="H39" s="42">
        <v>629.29499999999996</v>
      </c>
      <c r="I39" s="42">
        <v>409.47200000000004</v>
      </c>
      <c r="J39" s="42">
        <v>198.17399999999998</v>
      </c>
      <c r="K39" s="42">
        <v>1036.5731435099997</v>
      </c>
      <c r="L39" s="42">
        <v>793.19614350999984</v>
      </c>
      <c r="M39" s="42">
        <v>552.15778649999993</v>
      </c>
      <c r="N39" s="42">
        <v>269.46699999999998</v>
      </c>
      <c r="O39" s="138"/>
      <c r="P39" s="138"/>
      <c r="Q39" s="138"/>
      <c r="R39" s="138"/>
      <c r="S39" s="138"/>
      <c r="T39" s="138"/>
      <c r="U39" s="138"/>
      <c r="V39" s="138"/>
      <c r="W39" s="138"/>
      <c r="X39" s="138"/>
      <c r="Y39" s="138"/>
      <c r="Z39" s="138"/>
      <c r="AA39" s="138"/>
      <c r="AB39" s="138"/>
    </row>
    <row r="40" spans="1:28" s="38" customFormat="1" ht="15" customHeight="1">
      <c r="A40" s="39" t="s">
        <v>156</v>
      </c>
      <c r="B40" s="40">
        <v>-390.553</v>
      </c>
      <c r="C40" s="40">
        <v>-1306.0929999999998</v>
      </c>
      <c r="D40" s="40">
        <v>-736.63599999999997</v>
      </c>
      <c r="E40" s="40">
        <v>-568.05199999999991</v>
      </c>
      <c r="F40" s="40">
        <v>-307.42899999999997</v>
      </c>
      <c r="G40" s="40">
        <v>-994.80499999999995</v>
      </c>
      <c r="H40" s="40">
        <v>-750.02599999999995</v>
      </c>
      <c r="I40" s="40">
        <v>-488.52</v>
      </c>
      <c r="J40" s="40">
        <v>-242.553</v>
      </c>
      <c r="K40" s="40">
        <v>-1723.0900000000001</v>
      </c>
      <c r="L40" s="40">
        <v>-1019.126</v>
      </c>
      <c r="M40" s="40">
        <v>-721.74700000000007</v>
      </c>
      <c r="N40" s="40">
        <v>-373.05099999999999</v>
      </c>
      <c r="O40" s="138"/>
      <c r="P40" s="138"/>
      <c r="Q40" s="138"/>
      <c r="R40" s="138"/>
      <c r="S40" s="138"/>
      <c r="T40" s="138"/>
      <c r="U40" s="138"/>
      <c r="V40" s="138"/>
      <c r="W40" s="138"/>
      <c r="X40" s="138"/>
      <c r="Y40" s="138"/>
      <c r="Z40" s="138"/>
      <c r="AA40" s="138"/>
      <c r="AB40" s="138"/>
    </row>
    <row r="41" spans="1:28" s="38" customFormat="1" ht="15" customHeight="1">
      <c r="A41" s="39" t="s">
        <v>159</v>
      </c>
      <c r="B41" s="40">
        <v>-5.6150000000000002</v>
      </c>
      <c r="C41" s="40">
        <v>-13.417999999999999</v>
      </c>
      <c r="D41" s="40">
        <v>-14.685</v>
      </c>
      <c r="E41" s="40">
        <v>-12.734</v>
      </c>
      <c r="F41" s="40">
        <v>-9.032</v>
      </c>
      <c r="G41" s="40">
        <v>4.3900000000000006</v>
      </c>
      <c r="H41" s="40">
        <v>10.532</v>
      </c>
      <c r="I41" s="40">
        <v>13.576000000000001</v>
      </c>
      <c r="J41" s="40">
        <v>22.219000000000001</v>
      </c>
      <c r="K41" s="40">
        <v>-7.5570000000000022</v>
      </c>
      <c r="L41" s="40">
        <v>6.0129999999999981</v>
      </c>
      <c r="M41" s="40">
        <v>22.247</v>
      </c>
      <c r="N41" s="40">
        <v>30.332000000000001</v>
      </c>
      <c r="O41" s="138"/>
      <c r="P41" s="138"/>
      <c r="Q41" s="138"/>
      <c r="R41" s="138"/>
      <c r="S41" s="138"/>
      <c r="T41" s="138"/>
      <c r="U41" s="138"/>
      <c r="V41" s="138"/>
      <c r="W41" s="138"/>
      <c r="X41" s="138"/>
      <c r="Y41" s="138"/>
      <c r="Z41" s="138"/>
      <c r="AA41" s="138"/>
      <c r="AB41" s="138"/>
    </row>
    <row r="42" spans="1:28" s="43" customFormat="1" ht="15" customHeight="1">
      <c r="A42" s="41" t="s">
        <v>31</v>
      </c>
      <c r="B42" s="42">
        <v>-258.70099999999991</v>
      </c>
      <c r="C42" s="42">
        <v>114.0680000000001</v>
      </c>
      <c r="D42" s="42">
        <v>145.15899999999959</v>
      </c>
      <c r="E42" s="42">
        <v>68.16500000000012</v>
      </c>
      <c r="F42" s="42">
        <v>-11.629999999999956</v>
      </c>
      <c r="G42" s="42">
        <v>156.22500000000014</v>
      </c>
      <c r="H42" s="42">
        <v>149.55600000000001</v>
      </c>
      <c r="I42" s="42">
        <v>127.28900000000007</v>
      </c>
      <c r="J42" s="42">
        <v>56.563999999999972</v>
      </c>
      <c r="K42" s="42">
        <v>-289.35299999999984</v>
      </c>
      <c r="L42" s="42">
        <v>163.83400000000015</v>
      </c>
      <c r="M42" s="42">
        <v>103.52799999999984</v>
      </c>
      <c r="N42" s="42">
        <v>109.529</v>
      </c>
      <c r="O42" s="138"/>
      <c r="P42" s="138"/>
      <c r="Q42" s="138"/>
      <c r="R42" s="138"/>
      <c r="S42" s="138"/>
      <c r="T42" s="138"/>
      <c r="U42" s="138"/>
      <c r="V42" s="138"/>
      <c r="W42" s="138"/>
      <c r="X42" s="138"/>
      <c r="Y42" s="138"/>
      <c r="Z42" s="138"/>
      <c r="AA42" s="138"/>
      <c r="AB42" s="138"/>
    </row>
    <row r="43" spans="1:28" s="43" customFormat="1" ht="15" customHeight="1">
      <c r="A43" s="39" t="s">
        <v>19</v>
      </c>
      <c r="B43" s="40">
        <v>-23.411000000000001</v>
      </c>
      <c r="C43" s="40">
        <v>-10.122999999999999</v>
      </c>
      <c r="D43" s="40">
        <v>-11.601999999999999</v>
      </c>
      <c r="E43" s="40">
        <v>21.084000000000003</v>
      </c>
      <c r="F43" s="40">
        <v>-0.89700000000000002</v>
      </c>
      <c r="G43" s="40">
        <v>-50.814</v>
      </c>
      <c r="H43" s="40">
        <v>-50.635999999999996</v>
      </c>
      <c r="I43" s="40">
        <v>-34.274000000000001</v>
      </c>
      <c r="J43" s="40">
        <v>-24.928000000000001</v>
      </c>
      <c r="K43" s="40">
        <v>342.31199999999995</v>
      </c>
      <c r="L43" s="40">
        <v>-110.114</v>
      </c>
      <c r="M43" s="40">
        <v>-90.954000000000008</v>
      </c>
      <c r="N43" s="40">
        <v>-44.137</v>
      </c>
      <c r="O43" s="138"/>
      <c r="P43" s="138"/>
      <c r="Q43" s="138"/>
      <c r="R43" s="138"/>
      <c r="S43" s="138"/>
      <c r="T43" s="138"/>
      <c r="U43" s="138"/>
      <c r="V43" s="138"/>
      <c r="W43" s="138"/>
      <c r="X43" s="138"/>
      <c r="Y43" s="138"/>
      <c r="Z43" s="138"/>
      <c r="AA43" s="138"/>
      <c r="AB43" s="138"/>
    </row>
    <row r="44" spans="1:28" s="38" customFormat="1" ht="15" customHeight="1">
      <c r="A44" s="44" t="s">
        <v>36</v>
      </c>
      <c r="B44" s="45">
        <v>-282.11199999999991</v>
      </c>
      <c r="C44" s="45">
        <v>103.94499999999994</v>
      </c>
      <c r="D44" s="45">
        <v>133.55699999999999</v>
      </c>
      <c r="E44" s="45">
        <v>89.249000000000052</v>
      </c>
      <c r="F44" s="45">
        <v>-12.526999999999957</v>
      </c>
      <c r="G44" s="45">
        <v>105.41099999999994</v>
      </c>
      <c r="H44" s="45">
        <v>98.919999999999959</v>
      </c>
      <c r="I44" s="45">
        <v>93.014999999999986</v>
      </c>
      <c r="J44" s="45">
        <v>31.635999999999971</v>
      </c>
      <c r="K44" s="45">
        <v>52.958999999999648</v>
      </c>
      <c r="L44" s="45">
        <v>53.719999999999843</v>
      </c>
      <c r="M44" s="45">
        <v>12.573999999999941</v>
      </c>
      <c r="N44" s="45">
        <v>65.391999999999996</v>
      </c>
      <c r="O44" s="138"/>
      <c r="P44" s="138"/>
      <c r="Q44" s="138"/>
      <c r="R44" s="138"/>
      <c r="S44" s="138"/>
      <c r="T44" s="138"/>
      <c r="U44" s="138"/>
      <c r="V44" s="138"/>
      <c r="W44" s="138"/>
      <c r="X44" s="138"/>
      <c r="Y44" s="138"/>
      <c r="Z44" s="138"/>
      <c r="AA44" s="138"/>
      <c r="AB44" s="138"/>
    </row>
    <row r="45" spans="1:28" s="38" customFormat="1" ht="15" customHeight="1">
      <c r="A45" s="43" t="s">
        <v>91</v>
      </c>
      <c r="B45" s="46">
        <v>0</v>
      </c>
      <c r="C45" s="46">
        <v>0</v>
      </c>
      <c r="D45" s="46">
        <v>0</v>
      </c>
      <c r="E45" s="46">
        <v>0</v>
      </c>
      <c r="F45" s="46">
        <v>0</v>
      </c>
      <c r="G45" s="46">
        <v>0</v>
      </c>
      <c r="H45" s="46">
        <v>0</v>
      </c>
      <c r="I45" s="46">
        <v>0</v>
      </c>
      <c r="J45" s="46">
        <v>0</v>
      </c>
      <c r="K45" s="46">
        <v>0</v>
      </c>
      <c r="L45" s="46">
        <v>0</v>
      </c>
      <c r="M45" s="46">
        <v>0</v>
      </c>
      <c r="N45" s="46">
        <v>0</v>
      </c>
      <c r="O45" s="138"/>
      <c r="P45" s="138"/>
      <c r="Q45" s="138"/>
      <c r="R45" s="138"/>
      <c r="S45" s="138"/>
      <c r="T45" s="138"/>
      <c r="U45" s="138"/>
      <c r="V45" s="138"/>
      <c r="W45" s="138"/>
      <c r="X45" s="138"/>
      <c r="Y45" s="138"/>
      <c r="Z45" s="138"/>
      <c r="AA45" s="138"/>
      <c r="AB45" s="138"/>
    </row>
    <row r="46" spans="1:28" s="38" customFormat="1" ht="15" customHeight="1">
      <c r="A46" s="44" t="s">
        <v>135</v>
      </c>
      <c r="B46" s="45">
        <v>-282.11199999999991</v>
      </c>
      <c r="C46" s="45">
        <v>103.94499999999994</v>
      </c>
      <c r="D46" s="45">
        <v>133.55699999999999</v>
      </c>
      <c r="E46" s="45">
        <v>89.249000000000052</v>
      </c>
      <c r="F46" s="45">
        <v>-12.526999999999957</v>
      </c>
      <c r="G46" s="45">
        <v>105.41099999999994</v>
      </c>
      <c r="H46" s="45">
        <v>98.919999999999959</v>
      </c>
      <c r="I46" s="45">
        <v>93.014999999999986</v>
      </c>
      <c r="J46" s="45">
        <v>31.635999999999971</v>
      </c>
      <c r="K46" s="45">
        <v>52.959000000000117</v>
      </c>
      <c r="L46" s="45">
        <v>53.720000000000141</v>
      </c>
      <c r="M46" s="45">
        <v>12.573999999999828</v>
      </c>
      <c r="N46" s="45">
        <v>65.391999999999996</v>
      </c>
      <c r="O46" s="138"/>
      <c r="P46" s="138"/>
      <c r="Q46" s="138"/>
      <c r="R46" s="138"/>
      <c r="S46" s="138"/>
      <c r="T46" s="138"/>
      <c r="U46" s="138"/>
      <c r="V46" s="138"/>
      <c r="W46" s="138"/>
      <c r="X46" s="138"/>
      <c r="Y46" s="138"/>
      <c r="Z46" s="138"/>
      <c r="AA46" s="138"/>
      <c r="AB46" s="138"/>
    </row>
    <row r="47" spans="1:28" s="38" customFormat="1" ht="15" customHeight="1">
      <c r="A47" s="41" t="s">
        <v>30</v>
      </c>
      <c r="B47" s="45">
        <v>-282.21899999999994</v>
      </c>
      <c r="C47" s="45">
        <v>103.73699999999994</v>
      </c>
      <c r="D47" s="45">
        <v>133.42700000000002</v>
      </c>
      <c r="E47" s="45">
        <v>89.175000000000054</v>
      </c>
      <c r="F47" s="45">
        <v>-12.583999999999957</v>
      </c>
      <c r="G47" s="45">
        <v>105.29599999999994</v>
      </c>
      <c r="H47" s="45">
        <v>99.023999999999958</v>
      </c>
      <c r="I47" s="45">
        <v>92.97999999999999</v>
      </c>
      <c r="J47" s="45">
        <v>31.61199999999997</v>
      </c>
      <c r="K47" s="45">
        <v>52.960569039999655</v>
      </c>
      <c r="L47" s="45">
        <v>53.818999999999846</v>
      </c>
      <c r="M47" s="45">
        <v>12.653999999999947</v>
      </c>
      <c r="N47" s="45">
        <v>65.444000000000003</v>
      </c>
      <c r="O47" s="138"/>
      <c r="P47" s="138"/>
      <c r="Q47" s="138"/>
      <c r="R47" s="138"/>
      <c r="S47" s="138"/>
      <c r="T47" s="138"/>
      <c r="U47" s="138"/>
      <c r="V47" s="138"/>
      <c r="W47" s="138"/>
      <c r="X47" s="138"/>
      <c r="Y47" s="138"/>
      <c r="Z47" s="138"/>
      <c r="AA47" s="138"/>
      <c r="AB47" s="138"/>
    </row>
    <row r="48" spans="1:28" ht="15" customHeight="1">
      <c r="A48" s="47"/>
      <c r="B48" s="47"/>
      <c r="C48" s="47"/>
      <c r="D48" s="47"/>
      <c r="E48" s="47"/>
      <c r="F48" s="47"/>
      <c r="G48" s="47"/>
      <c r="H48" s="47"/>
      <c r="I48" s="47"/>
      <c r="J48" s="47"/>
      <c r="K48" s="47"/>
      <c r="L48" s="47"/>
      <c r="M48" s="47"/>
      <c r="N48" s="47"/>
    </row>
    <row r="49" spans="1:14" ht="15" customHeight="1">
      <c r="A49" s="47"/>
      <c r="B49" s="47"/>
      <c r="C49" s="47"/>
      <c r="D49" s="47"/>
      <c r="E49" s="47"/>
      <c r="F49" s="47"/>
      <c r="G49" s="47"/>
      <c r="H49" s="47"/>
      <c r="I49" s="47"/>
      <c r="J49" s="47"/>
      <c r="K49" s="47"/>
      <c r="L49" s="47"/>
      <c r="M49" s="47"/>
      <c r="N49" s="47"/>
    </row>
    <row r="50" spans="1:14" ht="15" customHeight="1">
      <c r="A50" s="47"/>
      <c r="B50" s="47"/>
      <c r="C50" s="47"/>
      <c r="D50" s="47"/>
      <c r="E50" s="47"/>
      <c r="F50" s="47"/>
      <c r="G50" s="47"/>
      <c r="H50" s="47"/>
      <c r="I50" s="47"/>
      <c r="J50" s="47"/>
      <c r="K50" s="47"/>
      <c r="L50" s="47"/>
      <c r="M50" s="47"/>
      <c r="N50" s="47"/>
    </row>
    <row r="51" spans="1:14" ht="15" customHeight="1">
      <c r="A51" s="47"/>
      <c r="B51" s="47"/>
      <c r="C51" s="47"/>
      <c r="D51" s="47"/>
      <c r="E51" s="47"/>
      <c r="F51" s="47"/>
      <c r="G51" s="47"/>
      <c r="H51" s="47"/>
      <c r="I51" s="47"/>
      <c r="J51" s="47"/>
      <c r="K51" s="47"/>
      <c r="L51" s="47"/>
      <c r="M51" s="47"/>
      <c r="N51" s="47"/>
    </row>
    <row r="52" spans="1:14" ht="15" customHeight="1">
      <c r="A52" s="47"/>
      <c r="B52" s="47"/>
      <c r="C52" s="47"/>
      <c r="D52" s="47"/>
      <c r="E52" s="47"/>
      <c r="F52" s="47"/>
      <c r="G52" s="47"/>
      <c r="H52" s="47"/>
      <c r="I52" s="47"/>
      <c r="J52" s="47"/>
      <c r="K52" s="47"/>
      <c r="L52" s="47"/>
      <c r="M52" s="47"/>
      <c r="N52" s="47"/>
    </row>
    <row r="53" spans="1:14" ht="15" customHeight="1">
      <c r="A53" s="47"/>
      <c r="B53" s="47"/>
      <c r="C53" s="47"/>
      <c r="D53" s="47"/>
      <c r="E53" s="47"/>
      <c r="F53" s="47"/>
      <c r="G53" s="47"/>
      <c r="H53" s="47"/>
      <c r="I53" s="47"/>
      <c r="J53" s="47"/>
      <c r="K53" s="47"/>
      <c r="L53" s="47"/>
      <c r="M53" s="47"/>
      <c r="N53" s="47"/>
    </row>
    <row r="54" spans="1:14" ht="15" customHeight="1">
      <c r="A54" s="47"/>
      <c r="B54" s="47"/>
      <c r="C54" s="47"/>
      <c r="D54" s="47"/>
      <c r="E54" s="47"/>
      <c r="F54" s="47"/>
      <c r="G54" s="47"/>
      <c r="H54" s="47"/>
      <c r="I54" s="47"/>
      <c r="J54" s="47"/>
      <c r="K54" s="47"/>
      <c r="L54" s="47"/>
      <c r="M54" s="47"/>
      <c r="N54" s="47"/>
    </row>
    <row r="55" spans="1:14" ht="15" customHeight="1">
      <c r="A55" s="47"/>
      <c r="B55" s="47"/>
      <c r="C55" s="47"/>
      <c r="D55" s="47"/>
      <c r="E55" s="47"/>
      <c r="F55" s="47"/>
      <c r="G55" s="47"/>
      <c r="H55" s="47"/>
      <c r="I55" s="47"/>
      <c r="J55" s="47"/>
      <c r="K55" s="47"/>
      <c r="L55" s="47"/>
      <c r="M55" s="47"/>
      <c r="N55" s="47"/>
    </row>
    <row r="56" spans="1:14" ht="15" customHeight="1">
      <c r="A56" s="47"/>
      <c r="B56" s="47"/>
      <c r="C56" s="47"/>
      <c r="D56" s="47"/>
      <c r="E56" s="47"/>
      <c r="F56" s="47"/>
      <c r="G56" s="47"/>
      <c r="H56" s="47"/>
      <c r="I56" s="47"/>
      <c r="J56" s="47"/>
      <c r="K56" s="47"/>
      <c r="L56" s="47"/>
      <c r="M56" s="47"/>
      <c r="N56" s="47"/>
    </row>
    <row r="57" spans="1:14" ht="15" customHeight="1">
      <c r="A57" s="47"/>
      <c r="B57" s="47"/>
      <c r="C57" s="47"/>
      <c r="D57" s="47"/>
      <c r="E57" s="47"/>
      <c r="F57" s="47"/>
      <c r="G57" s="47"/>
      <c r="H57" s="47"/>
      <c r="I57" s="47"/>
      <c r="J57" s="47"/>
      <c r="K57" s="47"/>
      <c r="L57" s="47"/>
      <c r="M57" s="47"/>
      <c r="N57" s="47"/>
    </row>
    <row r="58" spans="1:14" ht="15" customHeight="1">
      <c r="A58" s="47"/>
      <c r="B58" s="47"/>
      <c r="C58" s="47"/>
      <c r="D58" s="47"/>
      <c r="E58" s="47"/>
      <c r="F58" s="47"/>
      <c r="G58" s="47"/>
      <c r="H58" s="47"/>
      <c r="I58" s="47"/>
      <c r="J58" s="47"/>
      <c r="K58" s="47"/>
      <c r="L58" s="47"/>
      <c r="M58" s="47"/>
      <c r="N58" s="47"/>
    </row>
    <row r="59" spans="1:14" ht="15" customHeight="1">
      <c r="A59" s="47"/>
      <c r="B59" s="47"/>
      <c r="C59" s="47"/>
      <c r="D59" s="47"/>
      <c r="E59" s="47"/>
      <c r="F59" s="47"/>
      <c r="G59" s="47"/>
      <c r="H59" s="47"/>
      <c r="I59" s="47"/>
      <c r="J59" s="47"/>
      <c r="K59" s="47"/>
      <c r="L59" s="47"/>
      <c r="M59" s="47"/>
      <c r="N59" s="47"/>
    </row>
    <row r="60" spans="1:14" ht="15" customHeight="1">
      <c r="A60" s="47"/>
      <c r="B60" s="47"/>
      <c r="C60" s="47"/>
      <c r="D60" s="47"/>
      <c r="E60" s="47"/>
      <c r="F60" s="47"/>
      <c r="G60" s="47"/>
      <c r="H60" s="47"/>
      <c r="I60" s="47"/>
      <c r="J60" s="47"/>
      <c r="K60" s="47"/>
      <c r="L60" s="47"/>
      <c r="M60" s="47"/>
      <c r="N60" s="47"/>
    </row>
    <row r="61" spans="1:14" ht="15" customHeight="1">
      <c r="A61" s="47"/>
      <c r="B61" s="47"/>
      <c r="C61" s="47"/>
      <c r="D61" s="47"/>
      <c r="E61" s="47"/>
      <c r="F61" s="47"/>
      <c r="G61" s="47"/>
      <c r="H61" s="47"/>
      <c r="I61" s="47"/>
      <c r="J61" s="47"/>
      <c r="K61" s="47"/>
      <c r="L61" s="47"/>
      <c r="M61" s="47"/>
      <c r="N61" s="47"/>
    </row>
    <row r="62" spans="1:14" ht="15" customHeight="1">
      <c r="A62" s="47"/>
      <c r="B62" s="47"/>
      <c r="C62" s="47"/>
      <c r="D62" s="47"/>
      <c r="E62" s="47"/>
      <c r="F62" s="47"/>
      <c r="G62" s="47"/>
      <c r="H62" s="47"/>
      <c r="I62" s="47"/>
      <c r="J62" s="47"/>
      <c r="K62" s="47"/>
      <c r="L62" s="47"/>
      <c r="M62" s="47"/>
      <c r="N62" s="47"/>
    </row>
    <row r="63" spans="1:14" ht="15" customHeight="1">
      <c r="A63" s="47"/>
      <c r="B63" s="47"/>
      <c r="C63" s="47"/>
      <c r="D63" s="47"/>
      <c r="E63" s="47"/>
      <c r="F63" s="47"/>
      <c r="G63" s="47"/>
      <c r="H63" s="47"/>
      <c r="I63" s="47"/>
      <c r="J63" s="47"/>
      <c r="K63" s="47"/>
      <c r="L63" s="47"/>
      <c r="M63" s="47"/>
      <c r="N63" s="47"/>
    </row>
    <row r="64" spans="1:14" ht="15" customHeight="1">
      <c r="A64" s="47"/>
      <c r="B64" s="47"/>
      <c r="C64" s="47"/>
      <c r="D64" s="47"/>
      <c r="E64" s="47"/>
      <c r="F64" s="47"/>
      <c r="G64" s="47"/>
      <c r="H64" s="47"/>
      <c r="I64" s="47"/>
      <c r="J64" s="47"/>
      <c r="K64" s="47"/>
      <c r="L64" s="47"/>
      <c r="M64" s="47"/>
      <c r="N64" s="47"/>
    </row>
    <row r="65" spans="1:14" ht="15" customHeight="1">
      <c r="A65" s="47"/>
      <c r="B65" s="47"/>
      <c r="C65" s="47"/>
      <c r="D65" s="47"/>
      <c r="E65" s="47"/>
      <c r="F65" s="47"/>
      <c r="G65" s="47"/>
      <c r="H65" s="47"/>
      <c r="I65" s="47"/>
      <c r="J65" s="47"/>
      <c r="K65" s="47"/>
      <c r="L65" s="47"/>
      <c r="M65" s="47"/>
      <c r="N65" s="47"/>
    </row>
    <row r="66" spans="1:14" ht="15" customHeight="1">
      <c r="A66" s="47"/>
      <c r="B66" s="47"/>
      <c r="C66" s="47"/>
      <c r="D66" s="47"/>
      <c r="E66" s="47"/>
      <c r="F66" s="47"/>
      <c r="G66" s="47"/>
      <c r="H66" s="47"/>
      <c r="I66" s="47"/>
      <c r="J66" s="47"/>
      <c r="K66" s="47"/>
      <c r="L66" s="47"/>
      <c r="M66" s="47"/>
      <c r="N66" s="47"/>
    </row>
    <row r="67" spans="1:14" ht="15" customHeight="1">
      <c r="A67" s="47"/>
      <c r="B67" s="47"/>
      <c r="C67" s="47"/>
      <c r="D67" s="47"/>
      <c r="E67" s="47"/>
      <c r="F67" s="47"/>
      <c r="G67" s="47"/>
      <c r="H67" s="47"/>
      <c r="I67" s="47"/>
      <c r="J67" s="47"/>
      <c r="K67" s="47"/>
      <c r="L67" s="47"/>
      <c r="M67" s="47"/>
      <c r="N67" s="47"/>
    </row>
    <row r="68" spans="1:14" ht="15" customHeight="1">
      <c r="A68" s="47"/>
      <c r="B68" s="47"/>
      <c r="C68" s="47"/>
      <c r="D68" s="47"/>
      <c r="E68" s="47"/>
      <c r="F68" s="47"/>
      <c r="G68" s="47"/>
      <c r="H68" s="47"/>
      <c r="I68" s="47"/>
      <c r="J68" s="47"/>
      <c r="K68" s="47"/>
      <c r="L68" s="47"/>
      <c r="M68" s="47"/>
      <c r="N68" s="47"/>
    </row>
    <row r="69" spans="1:14" ht="15" customHeight="1">
      <c r="A69" s="47"/>
      <c r="B69" s="47"/>
      <c r="C69" s="47"/>
      <c r="D69" s="47"/>
      <c r="E69" s="47"/>
      <c r="F69" s="47"/>
      <c r="G69" s="47"/>
      <c r="H69" s="47"/>
      <c r="I69" s="47"/>
      <c r="J69" s="47"/>
      <c r="K69" s="47"/>
      <c r="L69" s="47"/>
      <c r="M69" s="47"/>
      <c r="N69" s="47"/>
    </row>
    <row r="70" spans="1:14" ht="15" customHeight="1">
      <c r="A70" s="47"/>
      <c r="B70" s="47"/>
      <c r="C70" s="47"/>
      <c r="D70" s="47"/>
      <c r="E70" s="47"/>
      <c r="F70" s="47"/>
      <c r="G70" s="47"/>
      <c r="H70" s="47"/>
      <c r="I70" s="47"/>
      <c r="J70" s="47"/>
      <c r="K70" s="47"/>
      <c r="L70" s="47"/>
      <c r="M70" s="47"/>
      <c r="N70" s="47"/>
    </row>
    <row r="71" spans="1:14" ht="15" customHeight="1">
      <c r="A71" s="47"/>
      <c r="B71" s="47"/>
      <c r="C71" s="47"/>
      <c r="D71" s="47"/>
      <c r="E71" s="47"/>
      <c r="F71" s="47"/>
      <c r="G71" s="47"/>
      <c r="H71" s="47"/>
      <c r="I71" s="47"/>
      <c r="J71" s="47"/>
      <c r="K71" s="47"/>
      <c r="L71" s="47"/>
      <c r="M71" s="47"/>
      <c r="N71" s="47"/>
    </row>
    <row r="72" spans="1:14" ht="15" customHeight="1">
      <c r="A72" s="47"/>
      <c r="B72" s="47"/>
      <c r="C72" s="47"/>
      <c r="D72" s="47"/>
      <c r="E72" s="47"/>
      <c r="F72" s="47"/>
      <c r="G72" s="47"/>
      <c r="H72" s="47"/>
      <c r="I72" s="47"/>
      <c r="J72" s="47"/>
      <c r="K72" s="47"/>
      <c r="L72" s="47"/>
      <c r="M72" s="47"/>
      <c r="N72" s="47"/>
    </row>
    <row r="73" spans="1:14" ht="15" customHeight="1">
      <c r="A73" s="47"/>
      <c r="B73" s="47"/>
      <c r="C73" s="47"/>
      <c r="D73" s="47"/>
      <c r="E73" s="47"/>
      <c r="F73" s="47"/>
      <c r="G73" s="47"/>
      <c r="H73" s="47"/>
      <c r="I73" s="47"/>
      <c r="J73" s="47"/>
      <c r="K73" s="47"/>
      <c r="L73" s="47"/>
      <c r="M73" s="47"/>
      <c r="N73" s="47"/>
    </row>
    <row r="74" spans="1:14" ht="15" customHeight="1">
      <c r="A74" s="47"/>
      <c r="B74" s="47"/>
      <c r="C74" s="47"/>
      <c r="D74" s="47"/>
      <c r="E74" s="47"/>
      <c r="F74" s="47"/>
      <c r="G74" s="47"/>
      <c r="H74" s="47"/>
      <c r="I74" s="47"/>
      <c r="J74" s="47"/>
      <c r="K74" s="47"/>
      <c r="L74" s="47"/>
      <c r="M74" s="47"/>
      <c r="N74" s="47"/>
    </row>
    <row r="75" spans="1:14" ht="15" customHeight="1">
      <c r="A75" s="47"/>
      <c r="B75" s="47"/>
      <c r="C75" s="47"/>
      <c r="D75" s="47"/>
      <c r="E75" s="47"/>
      <c r="F75" s="47"/>
      <c r="G75" s="47"/>
      <c r="H75" s="47"/>
      <c r="I75" s="47"/>
      <c r="J75" s="47"/>
      <c r="K75" s="47"/>
      <c r="L75" s="47"/>
      <c r="M75" s="47"/>
      <c r="N75" s="47"/>
    </row>
    <row r="76" spans="1:14" ht="15" customHeight="1">
      <c r="A76" s="47"/>
      <c r="B76" s="47"/>
      <c r="C76" s="47"/>
      <c r="D76" s="47"/>
      <c r="E76" s="47"/>
      <c r="F76" s="47"/>
      <c r="G76" s="47"/>
      <c r="H76" s="47"/>
      <c r="I76" s="47"/>
      <c r="J76" s="47"/>
      <c r="K76" s="47"/>
      <c r="L76" s="47"/>
      <c r="M76" s="47"/>
      <c r="N76" s="47"/>
    </row>
    <row r="77" spans="1:14" ht="15" customHeight="1">
      <c r="A77" s="47"/>
      <c r="B77" s="47"/>
      <c r="C77" s="47"/>
      <c r="D77" s="47"/>
      <c r="E77" s="47"/>
      <c r="F77" s="47"/>
      <c r="G77" s="47"/>
      <c r="H77" s="47"/>
      <c r="I77" s="47"/>
      <c r="J77" s="47"/>
      <c r="K77" s="47"/>
      <c r="L77" s="47"/>
      <c r="M77" s="47"/>
      <c r="N77" s="47"/>
    </row>
    <row r="78" spans="1:14" ht="15" customHeight="1">
      <c r="A78" s="47"/>
      <c r="B78" s="47"/>
      <c r="C78" s="47"/>
      <c r="D78" s="47"/>
      <c r="E78" s="47"/>
      <c r="F78" s="47"/>
      <c r="G78" s="47"/>
      <c r="H78" s="47"/>
      <c r="I78" s="47"/>
      <c r="J78" s="47"/>
      <c r="K78" s="47"/>
      <c r="L78" s="47"/>
      <c r="M78" s="47"/>
      <c r="N78" s="47"/>
    </row>
    <row r="79" spans="1:14" ht="15" customHeight="1">
      <c r="A79" s="47"/>
      <c r="B79" s="47"/>
      <c r="C79" s="47"/>
      <c r="D79" s="47"/>
      <c r="E79" s="47"/>
      <c r="F79" s="47"/>
      <c r="G79" s="47"/>
      <c r="H79" s="47"/>
      <c r="I79" s="47"/>
      <c r="J79" s="47"/>
      <c r="K79" s="47"/>
      <c r="L79" s="47"/>
      <c r="M79" s="47"/>
      <c r="N79" s="47"/>
    </row>
    <row r="80" spans="1:14" ht="15" customHeight="1">
      <c r="A80" s="47"/>
      <c r="B80" s="47"/>
      <c r="C80" s="47"/>
      <c r="D80" s="47"/>
      <c r="E80" s="47"/>
      <c r="F80" s="47"/>
      <c r="G80" s="47"/>
      <c r="H80" s="47"/>
      <c r="I80" s="47"/>
      <c r="J80" s="47"/>
      <c r="K80" s="47"/>
      <c r="L80" s="47"/>
      <c r="M80" s="47"/>
      <c r="N80" s="47"/>
    </row>
    <row r="81" spans="1:14" ht="15" customHeight="1">
      <c r="A81" s="47"/>
      <c r="B81" s="47"/>
      <c r="C81" s="47"/>
      <c r="D81" s="47"/>
      <c r="E81" s="47"/>
      <c r="F81" s="47"/>
      <c r="G81" s="47"/>
      <c r="H81" s="47"/>
      <c r="I81" s="47"/>
      <c r="J81" s="47"/>
      <c r="K81" s="47"/>
      <c r="L81" s="47"/>
      <c r="M81" s="47"/>
      <c r="N81" s="47"/>
    </row>
    <row r="82" spans="1:14" ht="15" customHeight="1">
      <c r="A82" s="47"/>
      <c r="B82" s="47"/>
      <c r="C82" s="47"/>
      <c r="D82" s="47"/>
      <c r="E82" s="47"/>
      <c r="F82" s="47"/>
      <c r="G82" s="47"/>
      <c r="H82" s="47"/>
      <c r="I82" s="47"/>
      <c r="J82" s="47"/>
      <c r="K82" s="47"/>
      <c r="L82" s="47"/>
      <c r="M82" s="47"/>
      <c r="N82" s="47"/>
    </row>
    <row r="83" spans="1:14" ht="15" customHeight="1">
      <c r="A83" s="47"/>
      <c r="B83" s="47"/>
      <c r="C83" s="47"/>
      <c r="D83" s="47"/>
      <c r="E83" s="47"/>
      <c r="F83" s="47"/>
      <c r="G83" s="47"/>
      <c r="H83" s="47"/>
      <c r="I83" s="47"/>
      <c r="J83" s="47"/>
      <c r="K83" s="47"/>
      <c r="L83" s="47"/>
      <c r="M83" s="47"/>
      <c r="N83" s="47"/>
    </row>
    <row r="84" spans="1:14" ht="15" customHeight="1">
      <c r="A84" s="47"/>
      <c r="B84" s="47"/>
      <c r="C84" s="47"/>
      <c r="D84" s="47"/>
      <c r="E84" s="47"/>
      <c r="F84" s="47"/>
      <c r="G84" s="47"/>
      <c r="H84" s="47"/>
      <c r="I84" s="47"/>
      <c r="J84" s="47"/>
      <c r="K84" s="47"/>
      <c r="L84" s="47"/>
      <c r="M84" s="47"/>
      <c r="N84" s="47"/>
    </row>
    <row r="85" spans="1:14" ht="15" customHeight="1">
      <c r="A85" s="47"/>
      <c r="B85" s="47"/>
      <c r="C85" s="47"/>
      <c r="D85" s="47"/>
      <c r="E85" s="47"/>
      <c r="F85" s="47"/>
      <c r="G85" s="47"/>
      <c r="H85" s="47"/>
      <c r="I85" s="47"/>
      <c r="J85" s="47"/>
      <c r="K85" s="47"/>
      <c r="L85" s="47"/>
      <c r="M85" s="47"/>
      <c r="N85" s="47"/>
    </row>
    <row r="86" spans="1:14" ht="15" customHeight="1">
      <c r="A86" s="47"/>
      <c r="B86" s="47"/>
      <c r="C86" s="47"/>
      <c r="D86" s="47"/>
      <c r="E86" s="47"/>
      <c r="F86" s="47"/>
      <c r="G86" s="47"/>
      <c r="H86" s="47"/>
      <c r="I86" s="47"/>
      <c r="J86" s="47"/>
      <c r="K86" s="47"/>
      <c r="L86" s="47"/>
      <c r="M86" s="47"/>
      <c r="N86" s="47"/>
    </row>
    <row r="87" spans="1:14" ht="15" customHeight="1">
      <c r="A87" s="47"/>
      <c r="B87" s="47"/>
      <c r="C87" s="47"/>
      <c r="D87" s="47"/>
      <c r="E87" s="47"/>
      <c r="F87" s="47"/>
      <c r="G87" s="47"/>
      <c r="H87" s="47"/>
      <c r="I87" s="47"/>
      <c r="J87" s="47"/>
      <c r="K87" s="47"/>
      <c r="L87" s="47"/>
      <c r="M87" s="47"/>
      <c r="N87" s="47"/>
    </row>
    <row r="88" spans="1:14" ht="15" customHeight="1">
      <c r="A88" s="47"/>
      <c r="B88" s="47"/>
      <c r="C88" s="47"/>
      <c r="D88" s="47"/>
      <c r="E88" s="47"/>
      <c r="F88" s="47"/>
      <c r="G88" s="47"/>
      <c r="H88" s="47"/>
      <c r="I88" s="47"/>
      <c r="J88" s="47"/>
      <c r="K88" s="47"/>
      <c r="L88" s="47"/>
      <c r="M88" s="47"/>
      <c r="N88" s="47"/>
    </row>
    <row r="89" spans="1:14" ht="15" customHeight="1">
      <c r="A89" s="47"/>
      <c r="B89" s="47"/>
      <c r="C89" s="47"/>
      <c r="D89" s="47"/>
      <c r="E89" s="47"/>
      <c r="F89" s="47"/>
      <c r="G89" s="47"/>
      <c r="H89" s="47"/>
      <c r="I89" s="47"/>
      <c r="J89" s="47"/>
      <c r="K89" s="47"/>
      <c r="L89" s="47"/>
      <c r="M89" s="47"/>
      <c r="N89" s="47"/>
    </row>
  </sheetData>
  <printOptions horizontalCentered="1"/>
  <pageMargins left="0.15748031496062992" right="0.15748031496062992" top="0.27559055118110237" bottom="0.19685039370078741" header="0.51181102362204722" footer="0.19685039370078741"/>
  <pageSetup paperSize="9" scale="65" orientation="landscape" verticalDpi="598" r:id="rId1"/>
  <headerFooter alignWithMargins="0">
    <oddHeader xml:space="preserve">&amp;R&amp;"Arial,Regular"&amp;10&amp;B&amp;I&amp;U&amp;K00FF00   </oddHeader>
    <evenHeader xml:space="preserve">&amp;R&amp;"Arial,Regular"&amp;10&amp;B&amp;I&amp;U&amp;K00FF00   </evenHeader>
    <firstHeader xml:space="preserve">&amp;R&amp;"Arial,Regular"&amp;10&amp;B&amp;I&amp;U&amp;K00FF00   </firstHead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rgb="FF0070C0"/>
    <pageSetUpPr fitToPage="1"/>
  </sheetPr>
  <dimension ref="A2:T56"/>
  <sheetViews>
    <sheetView view="pageBreakPreview" zoomScaleNormal="80" zoomScaleSheetLayoutView="100" workbookViewId="0">
      <pane xSplit="1" ySplit="5" topLeftCell="B6" activePane="bottomRight" state="frozen"/>
      <selection activeCell="F31" sqref="F31"/>
      <selection pane="topRight" activeCell="F31" sqref="F31"/>
      <selection pane="bottomLeft" activeCell="F31" sqref="F31"/>
      <selection pane="bottomRight" activeCell="A5" sqref="A5"/>
    </sheetView>
  </sheetViews>
  <sheetFormatPr defaultColWidth="7.85546875" defaultRowHeight="14.25"/>
  <cols>
    <col min="1" max="1" width="39.28515625" style="49" bestFit="1" customWidth="1" collapsed="1"/>
    <col min="2" max="14" width="11.140625" style="49" customWidth="1"/>
    <col min="15" max="16384" width="7.85546875" style="49"/>
  </cols>
  <sheetData>
    <row r="2" spans="1:20">
      <c r="B2" s="91"/>
      <c r="C2" s="91"/>
      <c r="D2" s="91"/>
      <c r="E2" s="91"/>
      <c r="F2" s="91"/>
      <c r="G2" s="91"/>
      <c r="H2" s="91"/>
      <c r="I2" s="91"/>
      <c r="J2" s="91"/>
      <c r="K2" s="91"/>
      <c r="L2" s="91"/>
      <c r="M2" s="91"/>
      <c r="N2" s="91"/>
    </row>
    <row r="3" spans="1:20">
      <c r="M3" s="91"/>
    </row>
    <row r="4" spans="1:20" ht="15">
      <c r="A4" s="9" t="s">
        <v>6</v>
      </c>
      <c r="B4" s="9"/>
      <c r="C4" s="9"/>
      <c r="D4" s="9"/>
      <c r="E4" s="9"/>
      <c r="F4" s="9"/>
      <c r="G4" s="9"/>
      <c r="H4" s="9"/>
      <c r="I4" s="9"/>
      <c r="J4" s="9"/>
      <c r="K4" s="9"/>
      <c r="L4" s="9"/>
      <c r="M4" s="9"/>
      <c r="N4" s="9"/>
    </row>
    <row r="5" spans="1:20" ht="15">
      <c r="A5" s="51" t="s">
        <v>5</v>
      </c>
      <c r="B5" s="8" t="s">
        <v>216</v>
      </c>
      <c r="C5" s="8" t="s">
        <v>211</v>
      </c>
      <c r="D5" s="8" t="s">
        <v>207</v>
      </c>
      <c r="E5" s="8" t="s">
        <v>198</v>
      </c>
      <c r="F5" s="8" t="s">
        <v>193</v>
      </c>
      <c r="G5" s="8" t="s">
        <v>190</v>
      </c>
      <c r="H5" s="8" t="s">
        <v>181</v>
      </c>
      <c r="I5" s="8" t="s">
        <v>176</v>
      </c>
      <c r="J5" s="8" t="s">
        <v>173</v>
      </c>
      <c r="K5" s="8" t="s">
        <v>169</v>
      </c>
      <c r="L5" s="8" t="s">
        <v>165</v>
      </c>
      <c r="M5" s="8" t="s">
        <v>161</v>
      </c>
      <c r="N5" s="8" t="s">
        <v>151</v>
      </c>
    </row>
    <row r="6" spans="1:20" ht="15">
      <c r="A6" s="57" t="s">
        <v>117</v>
      </c>
      <c r="B6" s="58">
        <v>49785</v>
      </c>
      <c r="C6" s="58">
        <v>49130</v>
      </c>
      <c r="D6" s="58">
        <v>49148</v>
      </c>
      <c r="E6" s="58">
        <v>48756</v>
      </c>
      <c r="F6" s="58">
        <v>49095</v>
      </c>
      <c r="G6" s="58">
        <v>48731</v>
      </c>
      <c r="H6" s="58">
        <v>49147</v>
      </c>
      <c r="I6" s="58">
        <v>51330</v>
      </c>
      <c r="J6" s="58">
        <v>51836</v>
      </c>
      <c r="K6" s="58">
        <v>52463</v>
      </c>
      <c r="L6" s="58">
        <v>53242</v>
      </c>
      <c r="M6" s="58">
        <v>55432</v>
      </c>
      <c r="N6" s="58">
        <v>55850</v>
      </c>
      <c r="O6" s="91"/>
      <c r="P6" s="91"/>
      <c r="Q6" s="91"/>
      <c r="R6" s="91"/>
      <c r="S6" s="91"/>
      <c r="T6" s="91"/>
    </row>
    <row r="7" spans="1:20">
      <c r="A7" s="59" t="s">
        <v>4</v>
      </c>
      <c r="B7" s="60">
        <v>16929</v>
      </c>
      <c r="C7" s="60">
        <v>17008</v>
      </c>
      <c r="D7" s="60">
        <v>17073</v>
      </c>
      <c r="E7" s="60">
        <v>17181</v>
      </c>
      <c r="F7" s="60">
        <v>17294</v>
      </c>
      <c r="G7" s="60">
        <v>17474</v>
      </c>
      <c r="H7" s="60">
        <v>17709</v>
      </c>
      <c r="I7" s="60">
        <v>18052</v>
      </c>
      <c r="J7" s="60">
        <v>18311</v>
      </c>
      <c r="K7" s="60">
        <v>18561</v>
      </c>
      <c r="L7" s="60">
        <v>18863</v>
      </c>
      <c r="M7" s="60">
        <v>18955</v>
      </c>
      <c r="N7" s="60">
        <v>19161</v>
      </c>
      <c r="O7" s="91"/>
      <c r="P7" s="91"/>
      <c r="Q7" s="91"/>
      <c r="R7" s="91"/>
      <c r="S7" s="91"/>
      <c r="T7" s="91"/>
    </row>
    <row r="8" spans="1:20">
      <c r="A8" s="59" t="s">
        <v>20</v>
      </c>
      <c r="B8" s="60">
        <v>4131</v>
      </c>
      <c r="C8" s="60">
        <v>4187</v>
      </c>
      <c r="D8" s="60">
        <v>4208</v>
      </c>
      <c r="E8" s="60">
        <v>4207</v>
      </c>
      <c r="F8" s="60">
        <v>4218</v>
      </c>
      <c r="G8" s="60">
        <v>4258</v>
      </c>
      <c r="H8" s="60">
        <v>4327</v>
      </c>
      <c r="I8" s="60">
        <v>4402</v>
      </c>
      <c r="J8" s="60">
        <v>4418</v>
      </c>
      <c r="K8" s="60">
        <v>4446</v>
      </c>
      <c r="L8" s="60">
        <v>4493</v>
      </c>
      <c r="M8" s="60">
        <v>4903</v>
      </c>
      <c r="N8" s="60">
        <v>4945</v>
      </c>
      <c r="O8" s="91"/>
      <c r="P8" s="91"/>
      <c r="Q8" s="91"/>
      <c r="R8" s="91"/>
      <c r="S8" s="91"/>
      <c r="T8" s="91"/>
    </row>
    <row r="9" spans="1:20">
      <c r="A9" s="59" t="s">
        <v>21</v>
      </c>
      <c r="B9" s="60">
        <v>1170</v>
      </c>
      <c r="C9" s="60">
        <v>1257</v>
      </c>
      <c r="D9" s="60">
        <v>1309</v>
      </c>
      <c r="E9" s="60">
        <v>1297</v>
      </c>
      <c r="F9" s="60">
        <v>1310</v>
      </c>
      <c r="G9" s="60">
        <v>1415</v>
      </c>
      <c r="H9" s="60">
        <v>1351</v>
      </c>
      <c r="I9" s="60">
        <v>1280</v>
      </c>
      <c r="J9" s="60">
        <v>1341</v>
      </c>
      <c r="K9" s="60">
        <v>1456</v>
      </c>
      <c r="L9" s="60">
        <v>1385</v>
      </c>
      <c r="M9" s="60">
        <v>1521</v>
      </c>
      <c r="N9" s="60">
        <v>1537</v>
      </c>
      <c r="O9" s="91"/>
      <c r="P9" s="91"/>
      <c r="Q9" s="91"/>
      <c r="R9" s="91"/>
      <c r="S9" s="91"/>
      <c r="T9" s="91"/>
    </row>
    <row r="10" spans="1:20">
      <c r="A10" s="59" t="s">
        <v>17</v>
      </c>
      <c r="B10" s="60">
        <v>5191</v>
      </c>
      <c r="C10" s="60">
        <v>5054</v>
      </c>
      <c r="D10" s="60">
        <v>4985</v>
      </c>
      <c r="E10" s="60">
        <v>4789</v>
      </c>
      <c r="F10" s="60">
        <v>4792</v>
      </c>
      <c r="G10" s="60">
        <v>4842</v>
      </c>
      <c r="H10" s="60">
        <v>4927</v>
      </c>
      <c r="I10" s="60">
        <v>5008</v>
      </c>
      <c r="J10" s="60">
        <v>5093</v>
      </c>
      <c r="K10" s="60">
        <v>5187</v>
      </c>
      <c r="L10" s="60">
        <v>5299</v>
      </c>
      <c r="M10" s="60">
        <v>5771</v>
      </c>
      <c r="N10" s="60">
        <v>5825</v>
      </c>
      <c r="O10" s="91"/>
      <c r="P10" s="91"/>
      <c r="Q10" s="91"/>
      <c r="R10" s="91"/>
      <c r="S10" s="91"/>
      <c r="T10" s="91"/>
    </row>
    <row r="11" spans="1:20">
      <c r="A11" s="59" t="s">
        <v>10</v>
      </c>
      <c r="B11" s="60">
        <v>22364</v>
      </c>
      <c r="C11" s="60">
        <v>21623</v>
      </c>
      <c r="D11" s="60">
        <v>21574</v>
      </c>
      <c r="E11" s="60">
        <v>21281</v>
      </c>
      <c r="F11" s="60">
        <v>21482</v>
      </c>
      <c r="G11" s="60">
        <v>20741</v>
      </c>
      <c r="H11" s="60">
        <v>20832</v>
      </c>
      <c r="I11" s="60">
        <v>22588</v>
      </c>
      <c r="J11" s="60">
        <v>22673</v>
      </c>
      <c r="K11" s="60">
        <v>22813</v>
      </c>
      <c r="L11" s="60">
        <v>23202</v>
      </c>
      <c r="M11" s="60">
        <v>24282</v>
      </c>
      <c r="N11" s="60">
        <v>24382</v>
      </c>
      <c r="O11" s="91"/>
      <c r="P11" s="91"/>
      <c r="Q11" s="91"/>
      <c r="R11" s="91"/>
      <c r="S11" s="91"/>
      <c r="T11" s="91"/>
    </row>
    <row r="12" spans="1:20" ht="15">
      <c r="A12" s="61" t="s">
        <v>13</v>
      </c>
      <c r="B12" s="58"/>
      <c r="C12" s="58"/>
      <c r="D12" s="58"/>
      <c r="E12" s="58"/>
      <c r="F12" s="58"/>
      <c r="G12" s="58"/>
      <c r="H12" s="58"/>
      <c r="I12" s="58"/>
      <c r="J12" s="58"/>
      <c r="K12" s="58"/>
      <c r="L12" s="58"/>
      <c r="M12" s="58"/>
      <c r="N12" s="58"/>
      <c r="O12" s="91"/>
      <c r="P12" s="91"/>
      <c r="Q12" s="91"/>
      <c r="R12" s="91"/>
      <c r="S12" s="91"/>
      <c r="T12" s="91"/>
    </row>
    <row r="13" spans="1:20" ht="15">
      <c r="A13" s="62" t="s">
        <v>16</v>
      </c>
      <c r="B13" s="58">
        <v>43260</v>
      </c>
      <c r="C13" s="58">
        <v>42538</v>
      </c>
      <c r="D13" s="58">
        <v>42485</v>
      </c>
      <c r="E13" s="58">
        <v>41999</v>
      </c>
      <c r="F13" s="58">
        <v>42240</v>
      </c>
      <c r="G13" s="58">
        <v>41777</v>
      </c>
      <c r="H13" s="58">
        <v>42089</v>
      </c>
      <c r="I13" s="58">
        <v>44092</v>
      </c>
      <c r="J13" s="58">
        <v>44399</v>
      </c>
      <c r="K13" s="58">
        <v>44925</v>
      </c>
      <c r="L13" s="58">
        <v>45370</v>
      </c>
      <c r="M13" s="58">
        <v>47454</v>
      </c>
      <c r="N13" s="58">
        <v>47784</v>
      </c>
      <c r="O13" s="91"/>
      <c r="P13" s="91"/>
      <c r="Q13" s="91"/>
      <c r="R13" s="91"/>
      <c r="S13" s="91"/>
      <c r="T13" s="91"/>
    </row>
    <row r="14" spans="1:20">
      <c r="A14" s="59" t="s">
        <v>4</v>
      </c>
      <c r="B14" s="60">
        <v>13833</v>
      </c>
      <c r="C14" s="60">
        <v>13893</v>
      </c>
      <c r="D14" s="60">
        <v>13955</v>
      </c>
      <c r="E14" s="60">
        <v>14049</v>
      </c>
      <c r="F14" s="60">
        <v>14144</v>
      </c>
      <c r="G14" s="60">
        <v>14333</v>
      </c>
      <c r="H14" s="60">
        <v>14540</v>
      </c>
      <c r="I14" s="60">
        <v>14844</v>
      </c>
      <c r="J14" s="60">
        <v>15060</v>
      </c>
      <c r="K14" s="60">
        <v>15277</v>
      </c>
      <c r="L14" s="60">
        <v>15538</v>
      </c>
      <c r="M14" s="60">
        <v>15667</v>
      </c>
      <c r="N14" s="60">
        <v>15818</v>
      </c>
      <c r="O14" s="91"/>
      <c r="P14" s="91"/>
      <c r="Q14" s="91"/>
      <c r="R14" s="91"/>
      <c r="S14" s="91"/>
      <c r="T14" s="91"/>
    </row>
    <row r="15" spans="1:20">
      <c r="A15" s="59" t="s">
        <v>20</v>
      </c>
      <c r="B15" s="60">
        <v>3657</v>
      </c>
      <c r="C15" s="60">
        <v>3715</v>
      </c>
      <c r="D15" s="60">
        <v>3736</v>
      </c>
      <c r="E15" s="60">
        <v>3734</v>
      </c>
      <c r="F15" s="60">
        <v>3738</v>
      </c>
      <c r="G15" s="60">
        <v>3775</v>
      </c>
      <c r="H15" s="60">
        <v>3842</v>
      </c>
      <c r="I15" s="60">
        <v>3885</v>
      </c>
      <c r="J15" s="60">
        <v>3906</v>
      </c>
      <c r="K15" s="60">
        <v>3926</v>
      </c>
      <c r="L15" s="60">
        <v>3958</v>
      </c>
      <c r="M15" s="60">
        <v>4372</v>
      </c>
      <c r="N15" s="60">
        <v>4422</v>
      </c>
      <c r="O15" s="91"/>
      <c r="P15" s="91"/>
      <c r="Q15" s="91"/>
      <c r="R15" s="91"/>
      <c r="S15" s="91"/>
      <c r="T15" s="91"/>
    </row>
    <row r="16" spans="1:20">
      <c r="A16" s="59" t="s">
        <v>21</v>
      </c>
      <c r="B16" s="60">
        <v>1137</v>
      </c>
      <c r="C16" s="60">
        <v>1223</v>
      </c>
      <c r="D16" s="60">
        <v>1274</v>
      </c>
      <c r="E16" s="60">
        <v>1263</v>
      </c>
      <c r="F16" s="60">
        <v>1274</v>
      </c>
      <c r="G16" s="60">
        <v>1378</v>
      </c>
      <c r="H16" s="60">
        <v>1314</v>
      </c>
      <c r="I16" s="60">
        <v>1244</v>
      </c>
      <c r="J16" s="60">
        <v>1306</v>
      </c>
      <c r="K16" s="60">
        <v>1419</v>
      </c>
      <c r="L16" s="60">
        <v>1350</v>
      </c>
      <c r="M16" s="60">
        <v>1485</v>
      </c>
      <c r="N16" s="60">
        <v>1503</v>
      </c>
      <c r="O16" s="91"/>
      <c r="P16" s="91"/>
      <c r="Q16" s="91"/>
      <c r="R16" s="91"/>
      <c r="S16" s="91"/>
      <c r="T16" s="91"/>
    </row>
    <row r="17" spans="1:20">
      <c r="A17" s="59" t="s">
        <v>17</v>
      </c>
      <c r="B17" s="60">
        <v>5129</v>
      </c>
      <c r="C17" s="60">
        <v>4990</v>
      </c>
      <c r="D17" s="60">
        <v>4920</v>
      </c>
      <c r="E17" s="60">
        <v>4724</v>
      </c>
      <c r="F17" s="60">
        <v>4726</v>
      </c>
      <c r="G17" s="60">
        <v>4776</v>
      </c>
      <c r="H17" s="60">
        <v>4859</v>
      </c>
      <c r="I17" s="60">
        <v>4938</v>
      </c>
      <c r="J17" s="60">
        <v>5022</v>
      </c>
      <c r="K17" s="60">
        <v>5117</v>
      </c>
      <c r="L17" s="60">
        <v>5229</v>
      </c>
      <c r="M17" s="60">
        <v>5701</v>
      </c>
      <c r="N17" s="60">
        <v>5755</v>
      </c>
      <c r="O17" s="91"/>
      <c r="P17" s="91"/>
      <c r="Q17" s="91"/>
      <c r="R17" s="91"/>
      <c r="S17" s="91"/>
      <c r="T17" s="91"/>
    </row>
    <row r="18" spans="1:20">
      <c r="A18" s="59" t="s">
        <v>10</v>
      </c>
      <c r="B18" s="60">
        <v>19504</v>
      </c>
      <c r="C18" s="60">
        <v>18717</v>
      </c>
      <c r="D18" s="60">
        <v>18600</v>
      </c>
      <c r="E18" s="60">
        <v>18229</v>
      </c>
      <c r="F18" s="60">
        <v>18357</v>
      </c>
      <c r="G18" s="60">
        <v>17514</v>
      </c>
      <c r="H18" s="60">
        <v>17533</v>
      </c>
      <c r="I18" s="60">
        <v>19180</v>
      </c>
      <c r="J18" s="60">
        <v>19105</v>
      </c>
      <c r="K18" s="60">
        <v>19186</v>
      </c>
      <c r="L18" s="60">
        <v>19295</v>
      </c>
      <c r="M18" s="60">
        <v>20228</v>
      </c>
      <c r="N18" s="60">
        <v>20286</v>
      </c>
      <c r="O18" s="91"/>
      <c r="P18" s="91"/>
      <c r="Q18" s="91"/>
      <c r="R18" s="91"/>
      <c r="S18" s="91"/>
      <c r="T18" s="91"/>
    </row>
    <row r="19" spans="1:20" ht="15">
      <c r="A19" s="62" t="s">
        <v>14</v>
      </c>
      <c r="B19" s="58">
        <v>6100</v>
      </c>
      <c r="C19" s="58">
        <v>6196</v>
      </c>
      <c r="D19" s="58">
        <v>6287</v>
      </c>
      <c r="E19" s="58">
        <v>6370</v>
      </c>
      <c r="F19" s="58">
        <v>6458</v>
      </c>
      <c r="G19" s="58">
        <v>6535</v>
      </c>
      <c r="H19" s="58">
        <v>6647</v>
      </c>
      <c r="I19" s="58">
        <v>6845</v>
      </c>
      <c r="J19" s="58">
        <v>7055</v>
      </c>
      <c r="K19" s="58">
        <v>7195</v>
      </c>
      <c r="L19" s="58">
        <v>7550</v>
      </c>
      <c r="M19" s="58">
        <v>7672</v>
      </c>
      <c r="N19" s="58">
        <v>7753</v>
      </c>
      <c r="O19" s="91"/>
      <c r="P19" s="91"/>
      <c r="Q19" s="91"/>
      <c r="R19" s="91"/>
      <c r="S19" s="91"/>
      <c r="T19" s="91"/>
    </row>
    <row r="20" spans="1:20">
      <c r="A20" s="59" t="s">
        <v>4</v>
      </c>
      <c r="B20" s="60">
        <v>3063</v>
      </c>
      <c r="C20" s="60">
        <v>3089</v>
      </c>
      <c r="D20" s="60">
        <v>3094</v>
      </c>
      <c r="E20" s="60">
        <v>3110</v>
      </c>
      <c r="F20" s="60">
        <v>3126</v>
      </c>
      <c r="G20" s="60">
        <v>3115</v>
      </c>
      <c r="H20" s="60">
        <v>3145</v>
      </c>
      <c r="I20" s="60">
        <v>3194</v>
      </c>
      <c r="J20" s="60">
        <v>3224</v>
      </c>
      <c r="K20" s="60">
        <v>3260</v>
      </c>
      <c r="L20" s="60">
        <v>3304</v>
      </c>
      <c r="M20" s="60">
        <v>3268</v>
      </c>
      <c r="N20" s="60">
        <v>3321</v>
      </c>
      <c r="O20" s="91"/>
      <c r="P20" s="91"/>
      <c r="Q20" s="91"/>
      <c r="R20" s="91"/>
      <c r="S20" s="91"/>
      <c r="T20" s="91"/>
    </row>
    <row r="21" spans="1:20">
      <c r="A21" s="59" t="s">
        <v>11</v>
      </c>
      <c r="B21" s="60">
        <v>498</v>
      </c>
      <c r="C21" s="60">
        <v>500</v>
      </c>
      <c r="D21" s="60">
        <v>499</v>
      </c>
      <c r="E21" s="60">
        <v>500</v>
      </c>
      <c r="F21" s="60">
        <v>507</v>
      </c>
      <c r="G21" s="60">
        <v>511</v>
      </c>
      <c r="H21" s="60">
        <v>513</v>
      </c>
      <c r="I21" s="60">
        <v>524</v>
      </c>
      <c r="J21" s="60">
        <v>527</v>
      </c>
      <c r="K21" s="60">
        <v>537</v>
      </c>
      <c r="L21" s="60">
        <v>547</v>
      </c>
      <c r="M21" s="60">
        <v>542</v>
      </c>
      <c r="N21" s="60">
        <v>533</v>
      </c>
      <c r="O21" s="91"/>
      <c r="P21" s="91"/>
      <c r="Q21" s="91"/>
      <c r="R21" s="91"/>
      <c r="S21" s="91"/>
      <c r="T21" s="91"/>
    </row>
    <row r="22" spans="1:20">
      <c r="A22" s="59" t="s">
        <v>12</v>
      </c>
      <c r="B22" s="60">
        <v>2538</v>
      </c>
      <c r="C22" s="60">
        <v>2608</v>
      </c>
      <c r="D22" s="60">
        <v>2694</v>
      </c>
      <c r="E22" s="60">
        <v>2761</v>
      </c>
      <c r="F22" s="60">
        <v>2824</v>
      </c>
      <c r="G22" s="60">
        <v>2908</v>
      </c>
      <c r="H22" s="60">
        <v>2989</v>
      </c>
      <c r="I22" s="60">
        <v>3128</v>
      </c>
      <c r="J22" s="60">
        <v>3304</v>
      </c>
      <c r="K22" s="60">
        <v>3398</v>
      </c>
      <c r="L22" s="60">
        <v>3699</v>
      </c>
      <c r="M22" s="60">
        <v>3862</v>
      </c>
      <c r="N22" s="60">
        <v>3899</v>
      </c>
      <c r="O22" s="91"/>
      <c r="P22" s="91"/>
      <c r="Q22" s="91"/>
      <c r="R22" s="91"/>
      <c r="S22" s="91"/>
      <c r="T22" s="91"/>
    </row>
    <row r="23" spans="1:20">
      <c r="A23" s="61" t="s">
        <v>13</v>
      </c>
      <c r="B23" s="60"/>
      <c r="C23" s="60"/>
      <c r="D23" s="60"/>
      <c r="E23" s="60"/>
      <c r="F23" s="60"/>
      <c r="G23" s="60"/>
      <c r="H23" s="60"/>
      <c r="I23" s="60"/>
      <c r="J23" s="60"/>
      <c r="K23" s="60"/>
      <c r="L23" s="60"/>
      <c r="M23" s="60"/>
      <c r="N23" s="60"/>
      <c r="O23" s="91"/>
      <c r="P23" s="91"/>
      <c r="Q23" s="91"/>
      <c r="R23" s="91"/>
      <c r="S23" s="91"/>
      <c r="T23" s="91"/>
    </row>
    <row r="24" spans="1:20">
      <c r="A24" s="63" t="s">
        <v>73</v>
      </c>
      <c r="B24" s="60">
        <v>3186</v>
      </c>
      <c r="C24" s="60">
        <v>3271</v>
      </c>
      <c r="D24" s="60">
        <v>3354</v>
      </c>
      <c r="E24" s="60">
        <v>3438</v>
      </c>
      <c r="F24" s="60">
        <v>3500</v>
      </c>
      <c r="G24" s="60">
        <v>3583</v>
      </c>
      <c r="H24" s="60">
        <v>3709</v>
      </c>
      <c r="I24" s="60">
        <v>3920</v>
      </c>
      <c r="J24" s="60">
        <v>4204</v>
      </c>
      <c r="K24" s="60">
        <v>4292</v>
      </c>
      <c r="L24" s="60">
        <v>4667</v>
      </c>
      <c r="M24" s="60">
        <v>4758</v>
      </c>
      <c r="N24" s="60">
        <v>4864</v>
      </c>
      <c r="O24" s="91"/>
      <c r="P24" s="91"/>
      <c r="Q24" s="91"/>
      <c r="R24" s="91"/>
      <c r="S24" s="91"/>
      <c r="T24" s="91"/>
    </row>
    <row r="25" spans="1:20">
      <c r="A25" s="63" t="s">
        <v>74</v>
      </c>
      <c r="B25" s="60">
        <v>2622</v>
      </c>
      <c r="C25" s="60">
        <v>2643</v>
      </c>
      <c r="D25" s="60">
        <v>2654</v>
      </c>
      <c r="E25" s="60">
        <v>2654</v>
      </c>
      <c r="F25" s="60">
        <v>2667</v>
      </c>
      <c r="G25" s="60">
        <v>2656</v>
      </c>
      <c r="H25" s="60">
        <v>2639</v>
      </c>
      <c r="I25" s="60">
        <v>2631</v>
      </c>
      <c r="J25" s="60">
        <v>2546</v>
      </c>
      <c r="K25" s="60">
        <v>2607</v>
      </c>
      <c r="L25" s="60">
        <v>2576</v>
      </c>
      <c r="M25" s="60">
        <v>2597</v>
      </c>
      <c r="N25" s="60">
        <v>2567</v>
      </c>
      <c r="O25" s="91"/>
      <c r="P25" s="91"/>
      <c r="Q25" s="91"/>
      <c r="R25" s="91"/>
      <c r="S25" s="91"/>
      <c r="T25" s="91"/>
    </row>
    <row r="26" spans="1:20">
      <c r="A26" s="63" t="s">
        <v>75</v>
      </c>
      <c r="B26" s="64">
        <v>0</v>
      </c>
      <c r="C26" s="64">
        <v>0</v>
      </c>
      <c r="D26" s="64">
        <v>0</v>
      </c>
      <c r="E26" s="64">
        <v>0</v>
      </c>
      <c r="F26" s="64">
        <v>0</v>
      </c>
      <c r="G26" s="64">
        <v>0</v>
      </c>
      <c r="H26" s="64">
        <v>0</v>
      </c>
      <c r="I26" s="64">
        <v>0</v>
      </c>
      <c r="J26" s="64">
        <v>0</v>
      </c>
      <c r="K26" s="64">
        <v>0</v>
      </c>
      <c r="L26" s="64">
        <v>0</v>
      </c>
      <c r="M26" s="64"/>
      <c r="N26" s="64"/>
      <c r="O26" s="91"/>
      <c r="P26" s="91"/>
      <c r="Q26" s="91"/>
      <c r="R26" s="91"/>
      <c r="S26" s="91"/>
      <c r="T26" s="91"/>
    </row>
    <row r="27" spans="1:20">
      <c r="A27" s="63" t="s">
        <v>76</v>
      </c>
      <c r="B27" s="64">
        <v>0</v>
      </c>
      <c r="C27" s="64">
        <v>0</v>
      </c>
      <c r="D27" s="64">
        <v>0</v>
      </c>
      <c r="E27" s="64">
        <v>0</v>
      </c>
      <c r="F27" s="64">
        <v>0</v>
      </c>
      <c r="G27" s="64">
        <v>0</v>
      </c>
      <c r="H27" s="64">
        <v>0</v>
      </c>
      <c r="I27" s="64">
        <v>0</v>
      </c>
      <c r="J27" s="64">
        <v>0</v>
      </c>
      <c r="K27" s="64">
        <v>0</v>
      </c>
      <c r="L27" s="64">
        <v>0</v>
      </c>
      <c r="M27" s="64"/>
      <c r="N27" s="64"/>
      <c r="O27" s="91"/>
      <c r="P27" s="91"/>
      <c r="Q27" s="91"/>
      <c r="R27" s="91"/>
      <c r="S27" s="91"/>
      <c r="T27" s="91"/>
    </row>
    <row r="28" spans="1:20">
      <c r="A28" s="63" t="s">
        <v>77</v>
      </c>
      <c r="B28" s="60">
        <v>292</v>
      </c>
      <c r="C28" s="60">
        <v>282</v>
      </c>
      <c r="D28" s="60">
        <v>279</v>
      </c>
      <c r="E28" s="60">
        <v>278</v>
      </c>
      <c r="F28" s="60">
        <v>290</v>
      </c>
      <c r="G28" s="60">
        <v>296</v>
      </c>
      <c r="H28" s="60">
        <v>299</v>
      </c>
      <c r="I28" s="60">
        <v>295</v>
      </c>
      <c r="J28" s="60">
        <v>305</v>
      </c>
      <c r="K28" s="60">
        <v>296</v>
      </c>
      <c r="L28" s="60">
        <v>307</v>
      </c>
      <c r="M28" s="60">
        <v>316</v>
      </c>
      <c r="N28" s="60">
        <v>321</v>
      </c>
      <c r="O28" s="91"/>
      <c r="P28" s="91"/>
      <c r="Q28" s="91"/>
      <c r="R28" s="91"/>
      <c r="S28" s="91"/>
      <c r="T28" s="91"/>
    </row>
    <row r="29" spans="1:20">
      <c r="A29" s="63" t="s">
        <v>78</v>
      </c>
      <c r="B29" s="64">
        <v>0</v>
      </c>
      <c r="C29" s="64">
        <v>0</v>
      </c>
      <c r="D29" s="64">
        <v>0</v>
      </c>
      <c r="E29" s="64">
        <v>0</v>
      </c>
      <c r="F29" s="64">
        <v>0</v>
      </c>
      <c r="G29" s="64">
        <v>0</v>
      </c>
      <c r="H29" s="64">
        <v>0</v>
      </c>
      <c r="I29" s="64">
        <v>0</v>
      </c>
      <c r="J29" s="64">
        <v>0</v>
      </c>
      <c r="K29" s="64">
        <v>0</v>
      </c>
      <c r="L29" s="64"/>
      <c r="M29" s="64"/>
      <c r="N29" s="64"/>
      <c r="O29" s="91"/>
      <c r="P29" s="91"/>
      <c r="Q29" s="91"/>
      <c r="R29" s="91"/>
      <c r="S29" s="91"/>
      <c r="T29" s="91"/>
    </row>
    <row r="30" spans="1:20">
      <c r="A30" s="63" t="s">
        <v>97</v>
      </c>
      <c r="B30" s="60"/>
      <c r="C30" s="60"/>
      <c r="D30" s="60"/>
      <c r="E30" s="64">
        <v>0</v>
      </c>
      <c r="F30" s="64">
        <v>0</v>
      </c>
      <c r="G30" s="64">
        <v>0</v>
      </c>
      <c r="H30" s="64">
        <v>0</v>
      </c>
      <c r="I30" s="64">
        <v>0</v>
      </c>
      <c r="J30" s="64">
        <v>0</v>
      </c>
      <c r="K30" s="64">
        <v>0</v>
      </c>
      <c r="L30" s="64"/>
      <c r="M30" s="64"/>
      <c r="N30" s="64"/>
      <c r="O30" s="91"/>
      <c r="P30" s="91"/>
      <c r="Q30" s="91"/>
      <c r="R30" s="91"/>
      <c r="S30" s="91"/>
      <c r="T30" s="91"/>
    </row>
    <row r="31" spans="1:20">
      <c r="A31" s="65"/>
      <c r="B31" s="60"/>
      <c r="C31" s="60"/>
      <c r="D31" s="60"/>
      <c r="E31" s="60"/>
      <c r="F31" s="60"/>
      <c r="G31" s="60"/>
      <c r="H31" s="60"/>
      <c r="I31" s="60"/>
      <c r="J31" s="60"/>
      <c r="K31" s="60"/>
      <c r="L31" s="60"/>
      <c r="M31" s="60"/>
      <c r="N31" s="60"/>
      <c r="O31" s="91"/>
      <c r="P31" s="91"/>
      <c r="Q31" s="91"/>
      <c r="R31" s="91"/>
      <c r="S31" s="91"/>
      <c r="T31" s="91"/>
    </row>
    <row r="32" spans="1:20" ht="15">
      <c r="A32" s="66" t="s">
        <v>7</v>
      </c>
      <c r="B32" s="58">
        <v>49562</v>
      </c>
      <c r="C32" s="58">
        <v>49332</v>
      </c>
      <c r="D32" s="58">
        <v>46661</v>
      </c>
      <c r="E32" s="58">
        <v>45776</v>
      </c>
      <c r="F32" s="58">
        <v>46315</v>
      </c>
      <c r="G32" s="58">
        <v>45929</v>
      </c>
      <c r="H32" s="58">
        <v>44829</v>
      </c>
      <c r="I32" s="58">
        <v>44432</v>
      </c>
      <c r="J32" s="58">
        <v>43920</v>
      </c>
      <c r="K32" s="58">
        <v>43579</v>
      </c>
      <c r="L32" s="58">
        <v>43626</v>
      </c>
      <c r="M32" s="58">
        <v>42271</v>
      </c>
      <c r="N32" s="58">
        <v>40833</v>
      </c>
      <c r="O32" s="91"/>
      <c r="P32" s="91"/>
      <c r="Q32" s="91"/>
      <c r="R32" s="91"/>
      <c r="S32" s="91"/>
      <c r="T32" s="91"/>
    </row>
    <row r="33" spans="1:20" ht="15">
      <c r="A33" s="61" t="s">
        <v>13</v>
      </c>
      <c r="B33" s="58"/>
      <c r="C33" s="58"/>
      <c r="D33" s="58"/>
      <c r="E33" s="58"/>
      <c r="F33" s="58"/>
      <c r="G33" s="58"/>
      <c r="H33" s="58"/>
      <c r="I33" s="58"/>
      <c r="J33" s="58"/>
      <c r="K33" s="58"/>
      <c r="L33" s="58"/>
      <c r="M33" s="58"/>
      <c r="N33" s="58"/>
      <c r="O33" s="91"/>
      <c r="P33" s="91"/>
      <c r="Q33" s="91"/>
      <c r="R33" s="91"/>
      <c r="S33" s="91"/>
      <c r="T33" s="91"/>
    </row>
    <row r="34" spans="1:20" ht="15">
      <c r="A34" s="67" t="s">
        <v>110</v>
      </c>
      <c r="B34" s="58">
        <v>43612</v>
      </c>
      <c r="C34" s="58">
        <v>43831</v>
      </c>
      <c r="D34" s="58">
        <v>41657</v>
      </c>
      <c r="E34" s="58">
        <v>40868</v>
      </c>
      <c r="F34" s="58">
        <v>41894</v>
      </c>
      <c r="G34" s="58">
        <v>40364</v>
      </c>
      <c r="H34" s="58">
        <v>39612</v>
      </c>
      <c r="I34" s="58">
        <v>39263</v>
      </c>
      <c r="J34" s="58">
        <v>38937</v>
      </c>
      <c r="K34" s="58">
        <v>38732</v>
      </c>
      <c r="L34" s="58">
        <v>38581</v>
      </c>
      <c r="M34" s="58">
        <v>37059</v>
      </c>
      <c r="N34" s="58">
        <v>35899</v>
      </c>
      <c r="O34" s="91"/>
      <c r="P34" s="91"/>
      <c r="Q34" s="91"/>
      <c r="R34" s="91"/>
      <c r="S34" s="91"/>
      <c r="T34" s="91"/>
    </row>
    <row r="35" spans="1:20">
      <c r="A35" s="59" t="s">
        <v>18</v>
      </c>
      <c r="B35" s="60">
        <v>31322</v>
      </c>
      <c r="C35" s="60">
        <v>30141</v>
      </c>
      <c r="D35" s="60">
        <v>27288</v>
      </c>
      <c r="E35" s="60">
        <v>25845</v>
      </c>
      <c r="F35" s="60">
        <v>24826</v>
      </c>
      <c r="G35" s="60">
        <v>23362</v>
      </c>
      <c r="H35" s="60">
        <v>22841</v>
      </c>
      <c r="I35" s="60">
        <v>21923</v>
      </c>
      <c r="J35" s="60">
        <v>20909</v>
      </c>
      <c r="K35" s="60">
        <v>20777</v>
      </c>
      <c r="L35" s="60">
        <v>20670</v>
      </c>
      <c r="M35" s="60">
        <v>19877</v>
      </c>
      <c r="N35" s="60">
        <v>18933</v>
      </c>
      <c r="O35" s="91"/>
      <c r="P35" s="91"/>
      <c r="Q35" s="91"/>
      <c r="R35" s="91"/>
      <c r="S35" s="91"/>
      <c r="T35" s="91"/>
    </row>
    <row r="36" spans="1:20">
      <c r="A36" s="59" t="s">
        <v>98</v>
      </c>
      <c r="B36" s="60">
        <v>12290</v>
      </c>
      <c r="C36" s="60">
        <v>13690</v>
      </c>
      <c r="D36" s="60">
        <v>14369</v>
      </c>
      <c r="E36" s="60">
        <v>15024</v>
      </c>
      <c r="F36" s="60">
        <v>17067</v>
      </c>
      <c r="G36" s="60">
        <v>17002</v>
      </c>
      <c r="H36" s="60">
        <v>16772</v>
      </c>
      <c r="I36" s="60">
        <v>17340</v>
      </c>
      <c r="J36" s="60">
        <v>18027</v>
      </c>
      <c r="K36" s="60">
        <v>17955</v>
      </c>
      <c r="L36" s="60">
        <v>17911</v>
      </c>
      <c r="M36" s="60">
        <v>17182</v>
      </c>
      <c r="N36" s="60">
        <v>16966</v>
      </c>
      <c r="O36" s="91"/>
      <c r="P36" s="91"/>
      <c r="Q36" s="91"/>
      <c r="R36" s="91"/>
      <c r="S36" s="91"/>
      <c r="T36" s="91"/>
    </row>
    <row r="37" spans="1:20" ht="15">
      <c r="A37" s="68" t="s">
        <v>16</v>
      </c>
      <c r="B37" s="58">
        <v>37922</v>
      </c>
      <c r="C37" s="58">
        <v>38035</v>
      </c>
      <c r="D37" s="58">
        <v>35804</v>
      </c>
      <c r="E37" s="58">
        <v>34991</v>
      </c>
      <c r="F37" s="58">
        <v>36081</v>
      </c>
      <c r="G37" s="58">
        <v>34450</v>
      </c>
      <c r="H37" s="58">
        <v>33682</v>
      </c>
      <c r="I37" s="58">
        <v>33271</v>
      </c>
      <c r="J37" s="58">
        <v>33017</v>
      </c>
      <c r="K37" s="58">
        <v>32685</v>
      </c>
      <c r="L37" s="58">
        <v>32724</v>
      </c>
      <c r="M37" s="58">
        <v>31493</v>
      </c>
      <c r="N37" s="58">
        <v>30274</v>
      </c>
      <c r="O37" s="91"/>
      <c r="P37" s="91"/>
      <c r="Q37" s="91"/>
      <c r="R37" s="91"/>
      <c r="S37" s="91"/>
      <c r="T37" s="91"/>
    </row>
    <row r="38" spans="1:20">
      <c r="A38" s="63" t="s">
        <v>18</v>
      </c>
      <c r="B38" s="60">
        <v>28445</v>
      </c>
      <c r="C38" s="60">
        <v>27271</v>
      </c>
      <c r="D38" s="60">
        <v>24471</v>
      </c>
      <c r="E38" s="60">
        <v>23138</v>
      </c>
      <c r="F38" s="60">
        <v>22253</v>
      </c>
      <c r="G38" s="60">
        <v>20830</v>
      </c>
      <c r="H38" s="60">
        <v>20435</v>
      </c>
      <c r="I38" s="60">
        <v>19542</v>
      </c>
      <c r="J38" s="60">
        <v>18633</v>
      </c>
      <c r="K38" s="60">
        <v>18482</v>
      </c>
      <c r="L38" s="60">
        <v>18518</v>
      </c>
      <c r="M38" s="60">
        <v>17900</v>
      </c>
      <c r="N38" s="60">
        <v>17088</v>
      </c>
      <c r="O38" s="91"/>
      <c r="P38" s="91"/>
      <c r="Q38" s="91"/>
      <c r="R38" s="91"/>
      <c r="S38" s="91"/>
      <c r="T38" s="91"/>
    </row>
    <row r="39" spans="1:20">
      <c r="A39" s="63" t="s">
        <v>98</v>
      </c>
      <c r="B39" s="60">
        <v>9477</v>
      </c>
      <c r="C39" s="60">
        <v>10764</v>
      </c>
      <c r="D39" s="60">
        <v>11333</v>
      </c>
      <c r="E39" s="60">
        <v>11852</v>
      </c>
      <c r="F39" s="60">
        <v>13829</v>
      </c>
      <c r="G39" s="60">
        <v>13620</v>
      </c>
      <c r="H39" s="60">
        <v>13246</v>
      </c>
      <c r="I39" s="60">
        <v>13729</v>
      </c>
      <c r="J39" s="60">
        <v>14384</v>
      </c>
      <c r="K39" s="60">
        <v>14203</v>
      </c>
      <c r="L39" s="60">
        <v>14206</v>
      </c>
      <c r="M39" s="60">
        <v>13594</v>
      </c>
      <c r="N39" s="60">
        <v>13187</v>
      </c>
      <c r="O39" s="91"/>
      <c r="P39" s="91"/>
      <c r="Q39" s="91"/>
      <c r="R39" s="91"/>
      <c r="S39" s="91"/>
      <c r="T39" s="91"/>
    </row>
    <row r="40" spans="1:20" ht="15">
      <c r="A40" s="68" t="s">
        <v>14</v>
      </c>
      <c r="B40" s="58">
        <v>5142</v>
      </c>
      <c r="C40" s="58">
        <v>5222</v>
      </c>
      <c r="D40" s="58">
        <v>5267</v>
      </c>
      <c r="E40" s="58">
        <v>5290</v>
      </c>
      <c r="F40" s="58">
        <v>5202</v>
      </c>
      <c r="G40" s="58">
        <v>5266</v>
      </c>
      <c r="H40" s="58">
        <v>5214</v>
      </c>
      <c r="I40" s="58">
        <v>5226</v>
      </c>
      <c r="J40" s="58">
        <v>5143</v>
      </c>
      <c r="K40" s="58">
        <v>5179</v>
      </c>
      <c r="L40" s="58">
        <v>5035</v>
      </c>
      <c r="M40" s="58">
        <v>4795</v>
      </c>
      <c r="N40" s="58">
        <v>4827</v>
      </c>
      <c r="O40" s="91"/>
      <c r="P40" s="91"/>
      <c r="Q40" s="91"/>
      <c r="R40" s="91"/>
      <c r="S40" s="91"/>
      <c r="T40" s="91"/>
    </row>
    <row r="41" spans="1:20">
      <c r="A41" s="63" t="s">
        <v>73</v>
      </c>
      <c r="B41" s="60">
        <v>2049</v>
      </c>
      <c r="C41" s="60">
        <v>2067</v>
      </c>
      <c r="D41" s="60">
        <v>2145</v>
      </c>
      <c r="E41" s="60">
        <v>2201</v>
      </c>
      <c r="F41" s="60">
        <v>2142</v>
      </c>
      <c r="G41" s="60">
        <v>2146</v>
      </c>
      <c r="H41" s="60">
        <v>2213</v>
      </c>
      <c r="I41" s="60">
        <v>2264</v>
      </c>
      <c r="J41" s="60">
        <v>2253</v>
      </c>
      <c r="K41" s="60">
        <v>2211</v>
      </c>
      <c r="L41" s="60">
        <v>2249</v>
      </c>
      <c r="M41" s="60">
        <v>2211</v>
      </c>
      <c r="N41" s="60">
        <v>2300</v>
      </c>
      <c r="O41" s="91"/>
      <c r="P41" s="91"/>
      <c r="Q41" s="91"/>
      <c r="R41" s="91"/>
      <c r="S41" s="91"/>
      <c r="T41" s="91"/>
    </row>
    <row r="42" spans="1:20">
      <c r="A42" s="63" t="s">
        <v>74</v>
      </c>
      <c r="B42" s="60">
        <v>2577</v>
      </c>
      <c r="C42" s="60">
        <v>2644</v>
      </c>
      <c r="D42" s="60">
        <v>2612</v>
      </c>
      <c r="E42" s="60">
        <v>2590</v>
      </c>
      <c r="F42" s="60">
        <v>2557</v>
      </c>
      <c r="G42" s="60">
        <v>2594</v>
      </c>
      <c r="H42" s="60">
        <v>2479</v>
      </c>
      <c r="I42" s="60">
        <v>2447</v>
      </c>
      <c r="J42" s="60">
        <v>2381</v>
      </c>
      <c r="K42" s="60">
        <v>2463</v>
      </c>
      <c r="L42" s="60">
        <v>2298</v>
      </c>
      <c r="M42" s="60">
        <v>2103</v>
      </c>
      <c r="N42" s="60">
        <v>2058</v>
      </c>
      <c r="O42" s="91"/>
      <c r="P42" s="91"/>
      <c r="Q42" s="91"/>
      <c r="R42" s="91"/>
      <c r="S42" s="91"/>
      <c r="T42" s="91"/>
    </row>
    <row r="43" spans="1:20">
      <c r="A43" s="63" t="s">
        <v>75</v>
      </c>
      <c r="B43" s="64">
        <v>0</v>
      </c>
      <c r="C43" s="64">
        <v>0</v>
      </c>
      <c r="D43" s="64">
        <v>0</v>
      </c>
      <c r="E43" s="64">
        <v>0</v>
      </c>
      <c r="F43" s="64">
        <v>0</v>
      </c>
      <c r="G43" s="64">
        <v>0</v>
      </c>
      <c r="H43" s="64">
        <v>0</v>
      </c>
      <c r="I43" s="64">
        <v>0</v>
      </c>
      <c r="J43" s="64">
        <v>0</v>
      </c>
      <c r="K43" s="64">
        <v>0</v>
      </c>
      <c r="L43" s="64">
        <v>0</v>
      </c>
      <c r="M43" s="64">
        <v>0</v>
      </c>
      <c r="N43" s="64">
        <v>0</v>
      </c>
      <c r="O43" s="91"/>
      <c r="P43" s="91"/>
      <c r="Q43" s="91"/>
      <c r="R43" s="91"/>
      <c r="S43" s="91"/>
      <c r="T43" s="91"/>
    </row>
    <row r="44" spans="1:20">
      <c r="A44" s="63" t="s">
        <v>76</v>
      </c>
      <c r="B44" s="60"/>
      <c r="C44" s="60"/>
      <c r="D44" s="60"/>
      <c r="E44" s="60"/>
      <c r="F44" s="60"/>
      <c r="G44" s="60"/>
      <c r="H44" s="60"/>
      <c r="I44" s="60"/>
      <c r="J44" s="60"/>
      <c r="K44" s="60"/>
      <c r="L44" s="60"/>
      <c r="M44" s="60"/>
      <c r="N44" s="60"/>
      <c r="O44" s="91"/>
      <c r="P44" s="91"/>
      <c r="Q44" s="91"/>
      <c r="R44" s="91"/>
      <c r="S44" s="91"/>
      <c r="T44" s="91"/>
    </row>
    <row r="45" spans="1:20">
      <c r="A45" s="63" t="s">
        <v>77</v>
      </c>
      <c r="B45" s="60">
        <v>516</v>
      </c>
      <c r="C45" s="60">
        <v>512</v>
      </c>
      <c r="D45" s="60">
        <v>510</v>
      </c>
      <c r="E45" s="60">
        <v>499</v>
      </c>
      <c r="F45" s="60">
        <v>504</v>
      </c>
      <c r="G45" s="60">
        <v>526</v>
      </c>
      <c r="H45" s="60">
        <v>522</v>
      </c>
      <c r="I45" s="60">
        <v>515</v>
      </c>
      <c r="J45" s="60">
        <v>508</v>
      </c>
      <c r="K45" s="60">
        <v>504</v>
      </c>
      <c r="L45" s="60">
        <v>488</v>
      </c>
      <c r="M45" s="60">
        <v>482</v>
      </c>
      <c r="N45" s="60">
        <v>469</v>
      </c>
      <c r="O45" s="91"/>
      <c r="P45" s="91"/>
      <c r="Q45" s="91"/>
      <c r="R45" s="91"/>
      <c r="S45" s="91"/>
      <c r="T45" s="91"/>
    </row>
    <row r="46" spans="1:20">
      <c r="A46" s="63" t="s">
        <v>78</v>
      </c>
      <c r="B46" s="64">
        <v>0</v>
      </c>
      <c r="C46" s="64">
        <v>0</v>
      </c>
      <c r="D46" s="64">
        <v>0</v>
      </c>
      <c r="E46" s="64">
        <v>0</v>
      </c>
      <c r="F46" s="64">
        <v>0</v>
      </c>
      <c r="G46" s="64">
        <v>0</v>
      </c>
      <c r="H46" s="64">
        <v>0</v>
      </c>
      <c r="I46" s="64">
        <v>0</v>
      </c>
      <c r="J46" s="64">
        <v>0</v>
      </c>
      <c r="K46" s="64">
        <v>0</v>
      </c>
      <c r="L46" s="64">
        <v>0</v>
      </c>
      <c r="M46" s="64">
        <v>0</v>
      </c>
      <c r="N46" s="64">
        <v>0</v>
      </c>
      <c r="O46" s="91"/>
      <c r="P46" s="91"/>
      <c r="Q46" s="91"/>
      <c r="R46" s="91"/>
      <c r="S46" s="91"/>
      <c r="T46" s="91"/>
    </row>
    <row r="47" spans="1:20">
      <c r="A47" s="63" t="s">
        <v>97</v>
      </c>
      <c r="B47" s="64">
        <v>0</v>
      </c>
      <c r="C47" s="64">
        <v>0</v>
      </c>
      <c r="D47" s="64">
        <v>0</v>
      </c>
      <c r="E47" s="64">
        <v>0</v>
      </c>
      <c r="F47" s="64">
        <v>0</v>
      </c>
      <c r="G47" s="64">
        <v>0</v>
      </c>
      <c r="H47" s="64">
        <v>0</v>
      </c>
      <c r="I47" s="64">
        <v>0</v>
      </c>
      <c r="J47" s="64">
        <v>0</v>
      </c>
      <c r="K47" s="64">
        <v>0</v>
      </c>
      <c r="L47" s="64">
        <v>0</v>
      </c>
      <c r="M47" s="64">
        <v>0</v>
      </c>
      <c r="N47" s="64">
        <v>0</v>
      </c>
      <c r="O47" s="91"/>
      <c r="P47" s="91"/>
      <c r="Q47" s="91"/>
      <c r="R47" s="91"/>
      <c r="S47" s="91"/>
      <c r="T47" s="91"/>
    </row>
    <row r="48" spans="1:20">
      <c r="A48" s="65" t="s">
        <v>107</v>
      </c>
      <c r="B48" s="60">
        <v>86</v>
      </c>
      <c r="C48" s="60">
        <v>93</v>
      </c>
      <c r="D48" s="60">
        <v>101</v>
      </c>
      <c r="E48" s="60">
        <v>105</v>
      </c>
      <c r="F48" s="60">
        <v>111</v>
      </c>
      <c r="G48" s="60">
        <v>127</v>
      </c>
      <c r="H48" s="60">
        <v>151</v>
      </c>
      <c r="I48" s="60">
        <v>192</v>
      </c>
      <c r="J48" s="60">
        <v>219</v>
      </c>
      <c r="K48" s="60">
        <v>233</v>
      </c>
      <c r="L48" s="60">
        <v>266</v>
      </c>
      <c r="M48" s="60">
        <v>294</v>
      </c>
      <c r="N48" s="60">
        <v>331</v>
      </c>
      <c r="O48" s="91"/>
      <c r="P48" s="91"/>
      <c r="Q48" s="91"/>
      <c r="R48" s="91"/>
      <c r="S48" s="91"/>
      <c r="T48" s="91"/>
    </row>
    <row r="49" spans="1:20">
      <c r="A49" s="65" t="s">
        <v>108</v>
      </c>
      <c r="B49" s="60">
        <v>1971</v>
      </c>
      <c r="C49" s="60">
        <v>1741</v>
      </c>
      <c r="D49" s="60">
        <v>1530</v>
      </c>
      <c r="E49" s="60">
        <v>1485</v>
      </c>
      <c r="F49" s="60">
        <v>1313</v>
      </c>
      <c r="G49" s="60">
        <v>1789</v>
      </c>
      <c r="H49" s="60">
        <v>1659</v>
      </c>
      <c r="I49" s="60">
        <v>1526</v>
      </c>
      <c r="J49" s="60">
        <v>1364</v>
      </c>
      <c r="K49" s="60">
        <v>1250</v>
      </c>
      <c r="L49" s="60">
        <v>1367</v>
      </c>
      <c r="M49" s="60">
        <v>1394</v>
      </c>
      <c r="N49" s="60">
        <v>1392</v>
      </c>
      <c r="O49" s="91"/>
      <c r="P49" s="91"/>
      <c r="Q49" s="91"/>
      <c r="R49" s="91"/>
      <c r="S49" s="91"/>
      <c r="T49" s="91"/>
    </row>
    <row r="50" spans="1:20">
      <c r="A50" s="65" t="s">
        <v>127</v>
      </c>
      <c r="B50" s="60">
        <v>3893</v>
      </c>
      <c r="C50" s="60">
        <v>3667</v>
      </c>
      <c r="D50" s="60">
        <v>3372</v>
      </c>
      <c r="E50" s="60">
        <v>3317</v>
      </c>
      <c r="F50" s="60">
        <v>2997</v>
      </c>
      <c r="G50" s="60">
        <v>3648</v>
      </c>
      <c r="H50" s="60">
        <v>3407</v>
      </c>
      <c r="I50" s="60">
        <v>3452</v>
      </c>
      <c r="J50" s="60">
        <v>3400</v>
      </c>
      <c r="K50" s="60">
        <v>3363</v>
      </c>
      <c r="L50" s="60">
        <v>3412</v>
      </c>
      <c r="M50" s="60">
        <v>3525</v>
      </c>
      <c r="N50" s="60">
        <v>3211</v>
      </c>
      <c r="O50" s="91"/>
      <c r="P50" s="91"/>
      <c r="Q50" s="91"/>
      <c r="R50" s="91"/>
      <c r="S50" s="91"/>
      <c r="T50" s="91"/>
    </row>
    <row r="51" spans="1:20">
      <c r="B51" s="91"/>
      <c r="C51" s="91"/>
      <c r="D51" s="91"/>
      <c r="E51" s="91"/>
      <c r="F51" s="91"/>
      <c r="G51" s="91"/>
      <c r="H51" s="91"/>
      <c r="I51" s="91"/>
      <c r="J51" s="91"/>
    </row>
    <row r="54" spans="1:20">
      <c r="B54" s="91"/>
      <c r="C54" s="91"/>
      <c r="D54" s="91"/>
      <c r="E54" s="91"/>
      <c r="F54" s="91"/>
      <c r="G54" s="91"/>
      <c r="H54" s="91"/>
      <c r="I54" s="91"/>
      <c r="J54" s="91"/>
      <c r="K54" s="91"/>
      <c r="L54" s="91"/>
      <c r="M54" s="91"/>
      <c r="N54" s="91"/>
    </row>
    <row r="55" spans="1:20">
      <c r="B55" s="91"/>
      <c r="C55" s="91"/>
      <c r="D55" s="91"/>
      <c r="E55" s="91"/>
      <c r="F55" s="91"/>
      <c r="G55" s="91"/>
      <c r="H55" s="91"/>
      <c r="I55" s="91"/>
      <c r="J55" s="91"/>
      <c r="K55" s="91"/>
      <c r="L55" s="91"/>
      <c r="M55" s="91"/>
      <c r="N55" s="91"/>
    </row>
    <row r="56" spans="1:20">
      <c r="B56" s="91"/>
      <c r="C56" s="91"/>
      <c r="D56" s="91"/>
      <c r="E56" s="91"/>
      <c r="F56" s="91"/>
      <c r="G56" s="91"/>
      <c r="H56" s="91"/>
      <c r="I56" s="91"/>
      <c r="J56" s="91"/>
      <c r="K56" s="91"/>
      <c r="L56" s="91"/>
      <c r="M56" s="91"/>
      <c r="N56" s="91"/>
    </row>
  </sheetData>
  <printOptions horizontalCentered="1"/>
  <pageMargins left="0.15748031496062992" right="0.15748031496062992" top="0.27559055118110237" bottom="0.19685039370078741" header="0.51181102362204722" footer="0.19685039370078741"/>
  <pageSetup paperSize="9" scale="78" orientation="landscape" verticalDpi="598" r:id="rId1"/>
  <headerFooter alignWithMargins="0">
    <oddHeader xml:space="preserve">&amp;R&amp;"Arial,Regular"&amp;10&amp;B&amp;I&amp;U&amp;K00FF00   </oddHeader>
    <evenHeader xml:space="preserve">&amp;R&amp;"Arial,Regular"&amp;10&amp;B&amp;I&amp;U&amp;K00FF00   </evenHeader>
    <firstHeader xml:space="preserve">&amp;R&amp;"Arial,Regular"&amp;10&amp;B&amp;I&amp;U&amp;K00FF00   </firstHead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rgb="FF0070C0"/>
  </sheetPr>
  <dimension ref="A4:N177"/>
  <sheetViews>
    <sheetView view="pageBreakPreview" zoomScaleNormal="80" zoomScaleSheetLayoutView="100" workbookViewId="0">
      <pane xSplit="1" ySplit="6" topLeftCell="B7" activePane="bottomRight" state="frozen"/>
      <selection activeCell="F31" sqref="F31"/>
      <selection pane="topRight" activeCell="F31" sqref="F31"/>
      <selection pane="bottomLeft" activeCell="F31" sqref="F31"/>
      <selection pane="bottomRight" activeCell="A6" sqref="A6"/>
    </sheetView>
  </sheetViews>
  <sheetFormatPr defaultColWidth="7.85546875" defaultRowHeight="14.25"/>
  <cols>
    <col min="1" max="1" width="28" style="49" customWidth="1" collapsed="1"/>
    <col min="2" max="14" width="11.140625" style="49" customWidth="1"/>
    <col min="15" max="16384" width="7.85546875" style="49"/>
  </cols>
  <sheetData>
    <row r="4" spans="1:14" ht="15">
      <c r="A4" s="69" t="s">
        <v>71</v>
      </c>
      <c r="B4" s="9"/>
      <c r="C4" s="9"/>
      <c r="D4" s="9"/>
      <c r="E4" s="9"/>
      <c r="F4" s="9"/>
      <c r="G4" s="9"/>
      <c r="H4" s="9"/>
      <c r="I4" s="9"/>
      <c r="J4" s="9"/>
      <c r="K4" s="9"/>
      <c r="L4" s="9"/>
      <c r="M4" s="9"/>
      <c r="N4" s="9"/>
    </row>
    <row r="5" spans="1:14" ht="15">
      <c r="A5" s="69" t="s">
        <v>145</v>
      </c>
      <c r="B5" s="9"/>
      <c r="C5" s="9"/>
      <c r="D5" s="9"/>
      <c r="E5" s="9"/>
      <c r="F5" s="9"/>
      <c r="G5" s="9"/>
      <c r="H5" s="9"/>
      <c r="I5" s="9"/>
      <c r="J5" s="9"/>
      <c r="K5" s="9"/>
      <c r="L5" s="9"/>
      <c r="M5" s="9"/>
      <c r="N5" s="9"/>
    </row>
    <row r="6" spans="1:14" ht="15">
      <c r="A6" s="51" t="s">
        <v>5</v>
      </c>
      <c r="B6" s="8" t="s">
        <v>216</v>
      </c>
      <c r="C6" s="8" t="s">
        <v>211</v>
      </c>
      <c r="D6" s="8" t="s">
        <v>207</v>
      </c>
      <c r="E6" s="8" t="s">
        <v>198</v>
      </c>
      <c r="F6" s="8" t="s">
        <v>193</v>
      </c>
      <c r="G6" s="8" t="s">
        <v>190</v>
      </c>
      <c r="H6" s="8" t="s">
        <v>181</v>
      </c>
      <c r="I6" s="8" t="s">
        <v>176</v>
      </c>
      <c r="J6" s="8" t="s">
        <v>173</v>
      </c>
      <c r="K6" s="8" t="s">
        <v>169</v>
      </c>
      <c r="L6" s="8" t="s">
        <v>165</v>
      </c>
      <c r="M6" s="8" t="s">
        <v>161</v>
      </c>
      <c r="N6" s="8" t="s">
        <v>151</v>
      </c>
    </row>
    <row r="7" spans="1:14">
      <c r="A7" s="70" t="s">
        <v>12</v>
      </c>
      <c r="B7" s="70">
        <v>27555</v>
      </c>
      <c r="C7" s="70">
        <v>26677</v>
      </c>
      <c r="D7" s="70">
        <v>26559</v>
      </c>
      <c r="E7" s="70">
        <v>26070</v>
      </c>
      <c r="F7" s="70">
        <v>26273</v>
      </c>
      <c r="G7" s="70">
        <v>25583</v>
      </c>
      <c r="H7" s="70">
        <v>25759</v>
      </c>
      <c r="I7" s="70">
        <v>27595</v>
      </c>
      <c r="J7" s="70">
        <v>27766</v>
      </c>
      <c r="K7" s="70">
        <v>28000</v>
      </c>
      <c r="L7" s="70">
        <v>28501</v>
      </c>
      <c r="M7" s="70">
        <v>30053</v>
      </c>
      <c r="N7" s="70">
        <v>30207</v>
      </c>
    </row>
    <row r="8" spans="1:14">
      <c r="A8" s="70" t="s">
        <v>4</v>
      </c>
      <c r="B8" s="70">
        <v>16929</v>
      </c>
      <c r="C8" s="70">
        <v>17008</v>
      </c>
      <c r="D8" s="70">
        <v>17073</v>
      </c>
      <c r="E8" s="70">
        <v>17181</v>
      </c>
      <c r="F8" s="70">
        <v>17294</v>
      </c>
      <c r="G8" s="70">
        <v>17474</v>
      </c>
      <c r="H8" s="70">
        <v>17709</v>
      </c>
      <c r="I8" s="70">
        <v>18052</v>
      </c>
      <c r="J8" s="70">
        <v>18311</v>
      </c>
      <c r="K8" s="70">
        <v>18561</v>
      </c>
      <c r="L8" s="70">
        <v>18863</v>
      </c>
      <c r="M8" s="70">
        <v>18955</v>
      </c>
      <c r="N8" s="70">
        <v>19161</v>
      </c>
    </row>
    <row r="9" spans="1:14">
      <c r="A9" s="70" t="s">
        <v>80</v>
      </c>
      <c r="B9" s="70">
        <v>5301</v>
      </c>
      <c r="C9" s="70">
        <v>5444</v>
      </c>
      <c r="D9" s="70">
        <v>5516</v>
      </c>
      <c r="E9" s="70">
        <v>5505</v>
      </c>
      <c r="F9" s="70">
        <v>5528</v>
      </c>
      <c r="G9" s="70">
        <v>5674</v>
      </c>
      <c r="H9" s="70">
        <v>5678</v>
      </c>
      <c r="I9" s="70">
        <v>5682</v>
      </c>
      <c r="J9" s="70">
        <v>5760</v>
      </c>
      <c r="K9" s="70">
        <v>5902</v>
      </c>
      <c r="L9" s="70">
        <v>5878</v>
      </c>
      <c r="M9" s="70">
        <v>6424</v>
      </c>
      <c r="N9" s="70">
        <v>6482</v>
      </c>
    </row>
    <row r="10" spans="1:14" s="47" customFormat="1" ht="15">
      <c r="A10" s="71" t="s">
        <v>72</v>
      </c>
      <c r="B10" s="71">
        <v>49785</v>
      </c>
      <c r="C10" s="71">
        <v>49130</v>
      </c>
      <c r="D10" s="71">
        <v>49148</v>
      </c>
      <c r="E10" s="71">
        <v>48756</v>
      </c>
      <c r="F10" s="71">
        <v>49095</v>
      </c>
      <c r="G10" s="71">
        <v>48731</v>
      </c>
      <c r="H10" s="71">
        <v>49147</v>
      </c>
      <c r="I10" s="71">
        <v>51330</v>
      </c>
      <c r="J10" s="71">
        <v>51836</v>
      </c>
      <c r="K10" s="71">
        <v>52463</v>
      </c>
      <c r="L10" s="71">
        <v>53242</v>
      </c>
      <c r="M10" s="71">
        <v>55432</v>
      </c>
      <c r="N10" s="71">
        <v>55850</v>
      </c>
    </row>
    <row r="11" spans="1:14">
      <c r="B11" s="72"/>
      <c r="C11" s="72"/>
      <c r="D11" s="72"/>
      <c r="E11" s="72"/>
      <c r="F11" s="72"/>
      <c r="G11" s="72"/>
      <c r="H11" s="72"/>
      <c r="I11" s="72"/>
      <c r="J11" s="72"/>
      <c r="K11" s="72"/>
      <c r="L11" s="72"/>
      <c r="M11" s="72"/>
      <c r="N11" s="72"/>
    </row>
    <row r="12" spans="1:14">
      <c r="A12" s="70" t="s">
        <v>12</v>
      </c>
      <c r="B12" s="70">
        <v>7046</v>
      </c>
      <c r="C12" s="70">
        <v>6466</v>
      </c>
      <c r="D12" s="70">
        <v>6472</v>
      </c>
      <c r="E12" s="70">
        <v>6323</v>
      </c>
      <c r="F12" s="70">
        <v>6398</v>
      </c>
      <c r="G12" s="70">
        <v>6380</v>
      </c>
      <c r="H12" s="70">
        <v>6230</v>
      </c>
      <c r="I12" s="70">
        <v>8010</v>
      </c>
      <c r="J12" s="70">
        <v>8283</v>
      </c>
      <c r="K12" s="70">
        <v>8384</v>
      </c>
      <c r="L12" s="70">
        <v>9054</v>
      </c>
      <c r="M12" s="70">
        <v>10360</v>
      </c>
      <c r="N12" s="70">
        <v>10394</v>
      </c>
    </row>
    <row r="13" spans="1:14">
      <c r="A13" s="70" t="s">
        <v>4</v>
      </c>
      <c r="B13" s="70">
        <v>5904</v>
      </c>
      <c r="C13" s="70">
        <v>5837</v>
      </c>
      <c r="D13" s="70">
        <v>5942</v>
      </c>
      <c r="E13" s="70">
        <v>6112</v>
      </c>
      <c r="F13" s="70">
        <v>6215</v>
      </c>
      <c r="G13" s="70">
        <v>6260</v>
      </c>
      <c r="H13" s="70">
        <v>6430</v>
      </c>
      <c r="I13" s="70">
        <v>6655</v>
      </c>
      <c r="J13" s="70">
        <v>6764</v>
      </c>
      <c r="K13" s="70">
        <v>6942</v>
      </c>
      <c r="L13" s="70">
        <v>7081</v>
      </c>
      <c r="M13" s="70">
        <v>6864</v>
      </c>
      <c r="N13" s="70">
        <v>6800</v>
      </c>
    </row>
    <row r="14" spans="1:14">
      <c r="A14" s="70" t="s">
        <v>80</v>
      </c>
      <c r="B14" s="70">
        <v>2399</v>
      </c>
      <c r="C14" s="70">
        <v>2324</v>
      </c>
      <c r="D14" s="70">
        <v>2307</v>
      </c>
      <c r="E14" s="70">
        <v>2269</v>
      </c>
      <c r="F14" s="70">
        <v>2122</v>
      </c>
      <c r="G14" s="70">
        <v>2017</v>
      </c>
      <c r="H14" s="70">
        <v>2063</v>
      </c>
      <c r="I14" s="70">
        <v>2110</v>
      </c>
      <c r="J14" s="70">
        <v>2211</v>
      </c>
      <c r="K14" s="70">
        <v>2236</v>
      </c>
      <c r="L14" s="70">
        <v>2025</v>
      </c>
      <c r="M14" s="70">
        <v>2502</v>
      </c>
      <c r="N14" s="70">
        <v>2443</v>
      </c>
    </row>
    <row r="15" spans="1:14" s="47" customFormat="1" ht="15">
      <c r="A15" s="71" t="s">
        <v>82</v>
      </c>
      <c r="B15" s="71">
        <v>15349</v>
      </c>
      <c r="C15" s="71">
        <v>14626</v>
      </c>
      <c r="D15" s="71">
        <v>14721</v>
      </c>
      <c r="E15" s="71">
        <v>14704</v>
      </c>
      <c r="F15" s="71">
        <v>14735</v>
      </c>
      <c r="G15" s="71">
        <v>14657</v>
      </c>
      <c r="H15" s="71">
        <v>14722</v>
      </c>
      <c r="I15" s="71">
        <v>16775</v>
      </c>
      <c r="J15" s="71">
        <v>17258</v>
      </c>
      <c r="K15" s="71">
        <v>17562</v>
      </c>
      <c r="L15" s="71">
        <v>18160</v>
      </c>
      <c r="M15" s="71">
        <v>19726</v>
      </c>
      <c r="N15" s="71">
        <v>19638</v>
      </c>
    </row>
    <row r="17" spans="1:14">
      <c r="A17" s="70" t="s">
        <v>12</v>
      </c>
      <c r="B17" s="73">
        <v>0.25600000000000001</v>
      </c>
      <c r="C17" s="73">
        <v>0.24199999999999999</v>
      </c>
      <c r="D17" s="73">
        <v>0.24399999999999999</v>
      </c>
      <c r="E17" s="73">
        <v>0.24299999999999999</v>
      </c>
      <c r="F17" s="73">
        <v>0.24399999999999999</v>
      </c>
      <c r="G17" s="73">
        <v>0.249</v>
      </c>
      <c r="H17" s="73">
        <v>0.24199999999999999</v>
      </c>
      <c r="I17" s="73">
        <v>0.28999999999999998</v>
      </c>
      <c r="J17" s="73">
        <v>0.29799999999999999</v>
      </c>
      <c r="K17" s="73">
        <v>0.29899999999999999</v>
      </c>
      <c r="L17" s="73">
        <v>0.318</v>
      </c>
      <c r="M17" s="73">
        <v>0.34499999999999997</v>
      </c>
      <c r="N17" s="73">
        <v>0.34399999999999997</v>
      </c>
    </row>
    <row r="18" spans="1:14">
      <c r="A18" s="70" t="s">
        <v>4</v>
      </c>
      <c r="B18" s="73">
        <v>0.34899999999999998</v>
      </c>
      <c r="C18" s="73">
        <v>0.34300000000000003</v>
      </c>
      <c r="D18" s="73">
        <v>0.34799999999999998</v>
      </c>
      <c r="E18" s="73">
        <v>0.35599999999999998</v>
      </c>
      <c r="F18" s="73">
        <v>0.35899999999999999</v>
      </c>
      <c r="G18" s="73">
        <v>0.35799999999999998</v>
      </c>
      <c r="H18" s="73">
        <v>0.36299999999999999</v>
      </c>
      <c r="I18" s="73">
        <v>0.36899999999999999</v>
      </c>
      <c r="J18" s="73">
        <v>0.36899999999999999</v>
      </c>
      <c r="K18" s="73">
        <v>0.374</v>
      </c>
      <c r="L18" s="73">
        <v>0.375</v>
      </c>
      <c r="M18" s="73">
        <v>0.36199999999999999</v>
      </c>
      <c r="N18" s="73">
        <v>0.35499999999999998</v>
      </c>
    </row>
    <row r="19" spans="1:14">
      <c r="A19" s="70" t="s">
        <v>80</v>
      </c>
      <c r="B19" s="73">
        <v>0.45200000000000001</v>
      </c>
      <c r="C19" s="73">
        <v>0.42699999999999999</v>
      </c>
      <c r="D19" s="73">
        <v>0.41799999999999998</v>
      </c>
      <c r="E19" s="73">
        <v>0.41199999999999998</v>
      </c>
      <c r="F19" s="73">
        <v>0.38400000000000001</v>
      </c>
      <c r="G19" s="73">
        <v>0.35599999999999998</v>
      </c>
      <c r="H19" s="73">
        <v>0.36299999999999999</v>
      </c>
      <c r="I19" s="73">
        <v>0.371</v>
      </c>
      <c r="J19" s="73">
        <v>0.38400000000000001</v>
      </c>
      <c r="K19" s="73">
        <v>0.379</v>
      </c>
      <c r="L19" s="73">
        <v>0.34399999999999997</v>
      </c>
      <c r="M19" s="73">
        <v>0.39</v>
      </c>
      <c r="N19" s="73">
        <v>0.377</v>
      </c>
    </row>
    <row r="20" spans="1:14" s="47" customFormat="1" ht="15">
      <c r="A20" s="71" t="s">
        <v>83</v>
      </c>
      <c r="B20" s="74">
        <v>0.308</v>
      </c>
      <c r="C20" s="74">
        <v>0.29799999999999999</v>
      </c>
      <c r="D20" s="74">
        <v>0.3</v>
      </c>
      <c r="E20" s="74">
        <v>0.30199999999999999</v>
      </c>
      <c r="F20" s="74">
        <v>0.3</v>
      </c>
      <c r="G20" s="74">
        <v>0.30099999999999999</v>
      </c>
      <c r="H20" s="74">
        <v>0.3</v>
      </c>
      <c r="I20" s="74">
        <v>0.32700000000000001</v>
      </c>
      <c r="J20" s="74">
        <v>0.33300000000000002</v>
      </c>
      <c r="K20" s="74">
        <v>0.33500000000000002</v>
      </c>
      <c r="L20" s="74">
        <v>0.34100000000000003</v>
      </c>
      <c r="M20" s="74">
        <v>0.35599999999999998</v>
      </c>
      <c r="N20" s="74">
        <v>0.35199999999999998</v>
      </c>
    </row>
    <row r="22" spans="1:14">
      <c r="A22" s="70" t="s">
        <v>12</v>
      </c>
      <c r="B22" s="70">
        <v>5639</v>
      </c>
      <c r="C22" s="70">
        <v>5072</v>
      </c>
      <c r="D22" s="70">
        <v>4994</v>
      </c>
      <c r="E22" s="70">
        <v>4960</v>
      </c>
      <c r="F22" s="70">
        <v>4916</v>
      </c>
      <c r="G22" s="70">
        <v>5020</v>
      </c>
      <c r="H22" s="70">
        <v>5086</v>
      </c>
      <c r="I22" s="70">
        <v>6527</v>
      </c>
      <c r="J22" s="70">
        <v>6848</v>
      </c>
      <c r="K22" s="70">
        <v>7077</v>
      </c>
      <c r="L22" s="70">
        <v>7365</v>
      </c>
      <c r="M22" s="70">
        <v>8556</v>
      </c>
      <c r="N22" s="70">
        <v>8562</v>
      </c>
    </row>
    <row r="23" spans="1:14">
      <c r="A23" s="70" t="s">
        <v>4</v>
      </c>
      <c r="B23" s="70">
        <v>2972</v>
      </c>
      <c r="C23" s="70">
        <v>2828</v>
      </c>
      <c r="D23" s="70">
        <v>2587</v>
      </c>
      <c r="E23" s="70">
        <v>2648</v>
      </c>
      <c r="F23" s="70">
        <v>2684</v>
      </c>
      <c r="G23" s="70">
        <v>2726</v>
      </c>
      <c r="H23" s="70">
        <v>2771</v>
      </c>
      <c r="I23" s="70">
        <v>3007</v>
      </c>
      <c r="J23" s="70">
        <v>3131</v>
      </c>
      <c r="K23" s="70">
        <v>3261</v>
      </c>
      <c r="L23" s="70">
        <v>3362</v>
      </c>
      <c r="M23" s="70">
        <v>3405</v>
      </c>
      <c r="N23" s="70">
        <v>3479</v>
      </c>
    </row>
    <row r="24" spans="1:14">
      <c r="A24" s="70" t="s">
        <v>80</v>
      </c>
      <c r="B24" s="70">
        <v>1895</v>
      </c>
      <c r="C24" s="70">
        <v>1940</v>
      </c>
      <c r="D24" s="70">
        <v>1856</v>
      </c>
      <c r="E24" s="70">
        <v>1810</v>
      </c>
      <c r="F24" s="70">
        <v>1823</v>
      </c>
      <c r="G24" s="70">
        <v>1812</v>
      </c>
      <c r="H24" s="70">
        <v>1942</v>
      </c>
      <c r="I24" s="70">
        <v>1985</v>
      </c>
      <c r="J24" s="70">
        <v>2011</v>
      </c>
      <c r="K24" s="70">
        <v>1989</v>
      </c>
      <c r="L24" s="70">
        <v>1852</v>
      </c>
      <c r="M24" s="70">
        <v>2354</v>
      </c>
      <c r="N24" s="70">
        <v>2373</v>
      </c>
    </row>
    <row r="25" spans="1:14" s="47" customFormat="1" ht="15">
      <c r="A25" s="15" t="s">
        <v>84</v>
      </c>
      <c r="B25" s="71">
        <v>10506</v>
      </c>
      <c r="C25" s="71">
        <v>9841</v>
      </c>
      <c r="D25" s="71">
        <v>9437</v>
      </c>
      <c r="E25" s="71">
        <v>9419</v>
      </c>
      <c r="F25" s="71">
        <v>9422</v>
      </c>
      <c r="G25" s="71">
        <v>9558</v>
      </c>
      <c r="H25" s="71">
        <v>9800</v>
      </c>
      <c r="I25" s="71">
        <v>11518</v>
      </c>
      <c r="J25" s="71">
        <v>11990</v>
      </c>
      <c r="K25" s="71">
        <v>12327</v>
      </c>
      <c r="L25" s="71">
        <v>12579</v>
      </c>
      <c r="M25" s="71">
        <v>14316</v>
      </c>
      <c r="N25" s="71">
        <v>14414</v>
      </c>
    </row>
    <row r="27" spans="1:14">
      <c r="A27" s="70" t="s">
        <v>12</v>
      </c>
      <c r="B27" s="75">
        <v>0.8</v>
      </c>
      <c r="C27" s="75">
        <v>0.78</v>
      </c>
      <c r="D27" s="75">
        <v>0.77</v>
      </c>
      <c r="E27" s="75">
        <v>0.78</v>
      </c>
      <c r="F27" s="75">
        <v>0.77</v>
      </c>
      <c r="G27" s="75">
        <v>0.79</v>
      </c>
      <c r="H27" s="75">
        <v>0.82</v>
      </c>
      <c r="I27" s="75">
        <v>0.81</v>
      </c>
      <c r="J27" s="75">
        <v>0.83</v>
      </c>
      <c r="K27" s="75">
        <v>0.84</v>
      </c>
      <c r="L27" s="75">
        <v>0.81</v>
      </c>
      <c r="M27" s="75">
        <v>0.83</v>
      </c>
      <c r="N27" s="75">
        <v>0.82</v>
      </c>
    </row>
    <row r="28" spans="1:14">
      <c r="A28" s="49" t="s">
        <v>4</v>
      </c>
      <c r="B28" s="75">
        <v>0.5</v>
      </c>
      <c r="C28" s="75">
        <v>0.48</v>
      </c>
      <c r="D28" s="75">
        <v>0.44</v>
      </c>
      <c r="E28" s="75">
        <v>0.43</v>
      </c>
      <c r="F28" s="75">
        <v>0.43</v>
      </c>
      <c r="G28" s="75">
        <v>0.44</v>
      </c>
      <c r="H28" s="75">
        <v>0.43</v>
      </c>
      <c r="I28" s="75">
        <v>0.45</v>
      </c>
      <c r="J28" s="75">
        <v>0.46</v>
      </c>
      <c r="K28" s="75">
        <v>0.47</v>
      </c>
      <c r="L28" s="75">
        <v>0.47</v>
      </c>
      <c r="M28" s="75">
        <v>0.5</v>
      </c>
      <c r="N28" s="75">
        <v>0.51</v>
      </c>
    </row>
    <row r="29" spans="1:14">
      <c r="A29" s="49" t="s">
        <v>80</v>
      </c>
      <c r="B29" s="75">
        <v>0.79</v>
      </c>
      <c r="C29" s="75">
        <v>0.83</v>
      </c>
      <c r="D29" s="75">
        <v>0.8</v>
      </c>
      <c r="E29" s="75">
        <v>0.8</v>
      </c>
      <c r="F29" s="75">
        <v>0.86</v>
      </c>
      <c r="G29" s="75">
        <v>0.9</v>
      </c>
      <c r="H29" s="75">
        <v>0.94</v>
      </c>
      <c r="I29" s="75">
        <v>0.94</v>
      </c>
      <c r="J29" s="75">
        <v>0.91</v>
      </c>
      <c r="K29" s="75">
        <v>0.89</v>
      </c>
      <c r="L29" s="75">
        <v>0.91</v>
      </c>
      <c r="M29" s="75">
        <v>0.94</v>
      </c>
      <c r="N29" s="75">
        <v>0.97</v>
      </c>
    </row>
    <row r="30" spans="1:14" s="47" customFormat="1" ht="15">
      <c r="A30" s="47" t="s">
        <v>85</v>
      </c>
      <c r="B30" s="76">
        <v>0.68</v>
      </c>
      <c r="C30" s="76">
        <v>0.67</v>
      </c>
      <c r="D30" s="76">
        <v>0.64</v>
      </c>
      <c r="E30" s="76">
        <v>0.64</v>
      </c>
      <c r="F30" s="76">
        <v>0.64</v>
      </c>
      <c r="G30" s="76">
        <v>0.65</v>
      </c>
      <c r="H30" s="76">
        <v>0.67</v>
      </c>
      <c r="I30" s="76">
        <v>0.69</v>
      </c>
      <c r="J30" s="76">
        <v>0.69</v>
      </c>
      <c r="K30" s="76">
        <v>0.7</v>
      </c>
      <c r="L30" s="76">
        <v>0.69</v>
      </c>
      <c r="M30" s="76">
        <v>0.73</v>
      </c>
      <c r="N30" s="76">
        <v>0.73</v>
      </c>
    </row>
    <row r="32" spans="1:14">
      <c r="A32" s="70" t="s">
        <v>12</v>
      </c>
      <c r="B32" s="70">
        <v>3440</v>
      </c>
      <c r="C32" s="70">
        <v>3217</v>
      </c>
      <c r="D32" s="70">
        <v>3287</v>
      </c>
      <c r="E32" s="70">
        <v>3183</v>
      </c>
      <c r="F32" s="70">
        <v>3215</v>
      </c>
      <c r="G32" s="70">
        <v>3101</v>
      </c>
      <c r="H32" s="70">
        <v>3060</v>
      </c>
      <c r="I32" s="70">
        <v>3821</v>
      </c>
      <c r="J32" s="70">
        <v>3945</v>
      </c>
      <c r="K32" s="70">
        <v>3951</v>
      </c>
      <c r="L32" s="70">
        <v>4842</v>
      </c>
      <c r="M32" s="70">
        <v>5274</v>
      </c>
      <c r="N32" s="70">
        <v>5437</v>
      </c>
    </row>
    <row r="33" spans="1:14">
      <c r="A33" s="70" t="s">
        <v>4</v>
      </c>
      <c r="B33" s="70">
        <v>3924</v>
      </c>
      <c r="C33" s="70">
        <v>3861</v>
      </c>
      <c r="D33" s="70">
        <v>3950</v>
      </c>
      <c r="E33" s="70">
        <v>4071</v>
      </c>
      <c r="F33" s="70">
        <v>4033</v>
      </c>
      <c r="G33" s="70">
        <v>4051</v>
      </c>
      <c r="H33" s="70">
        <v>4155</v>
      </c>
      <c r="I33" s="70">
        <v>4242</v>
      </c>
      <c r="J33" s="70">
        <v>4309</v>
      </c>
      <c r="K33" s="70">
        <v>4472</v>
      </c>
      <c r="L33" s="70">
        <v>4639</v>
      </c>
      <c r="M33" s="70">
        <v>4485</v>
      </c>
      <c r="N33" s="70">
        <v>4445</v>
      </c>
    </row>
    <row r="34" spans="1:14">
      <c r="A34" s="70" t="s">
        <v>80</v>
      </c>
      <c r="B34" s="70">
        <v>527</v>
      </c>
      <c r="C34" s="70">
        <v>523</v>
      </c>
      <c r="D34" s="70">
        <v>535</v>
      </c>
      <c r="E34" s="70">
        <v>545</v>
      </c>
      <c r="F34" s="70">
        <v>541</v>
      </c>
      <c r="G34" s="70">
        <v>544</v>
      </c>
      <c r="H34" s="70">
        <v>546</v>
      </c>
      <c r="I34" s="70">
        <v>570</v>
      </c>
      <c r="J34" s="70">
        <v>594</v>
      </c>
      <c r="K34" s="70">
        <v>637</v>
      </c>
      <c r="L34" s="70">
        <v>890</v>
      </c>
      <c r="M34" s="70">
        <v>904</v>
      </c>
      <c r="N34" s="70">
        <v>856</v>
      </c>
    </row>
    <row r="35" spans="1:14" s="47" customFormat="1" ht="15">
      <c r="A35" s="71" t="s">
        <v>86</v>
      </c>
      <c r="B35" s="71">
        <v>7891</v>
      </c>
      <c r="C35" s="71">
        <v>7601</v>
      </c>
      <c r="D35" s="71">
        <v>7772</v>
      </c>
      <c r="E35" s="71">
        <v>7799</v>
      </c>
      <c r="F35" s="71">
        <v>7790</v>
      </c>
      <c r="G35" s="71">
        <v>7695</v>
      </c>
      <c r="H35" s="71">
        <v>7761</v>
      </c>
      <c r="I35" s="71">
        <v>8634</v>
      </c>
      <c r="J35" s="71">
        <v>8848</v>
      </c>
      <c r="K35" s="71">
        <v>9060</v>
      </c>
      <c r="L35" s="71">
        <v>10370</v>
      </c>
      <c r="M35" s="71">
        <v>10662</v>
      </c>
      <c r="N35" s="71">
        <v>10738</v>
      </c>
    </row>
    <row r="37" spans="1:14">
      <c r="A37" s="70" t="s">
        <v>12</v>
      </c>
      <c r="B37" s="75">
        <v>0.49</v>
      </c>
      <c r="C37" s="75">
        <v>0.5</v>
      </c>
      <c r="D37" s="75">
        <v>0.51</v>
      </c>
      <c r="E37" s="75">
        <v>0.5</v>
      </c>
      <c r="F37" s="75">
        <v>0.5</v>
      </c>
      <c r="G37" s="75">
        <v>0.49</v>
      </c>
      <c r="H37" s="75">
        <v>0.49</v>
      </c>
      <c r="I37" s="75">
        <v>0.48</v>
      </c>
      <c r="J37" s="75">
        <v>0.48</v>
      </c>
      <c r="K37" s="75">
        <v>0.47</v>
      </c>
      <c r="L37" s="75">
        <v>0.53</v>
      </c>
      <c r="M37" s="75">
        <v>0.51</v>
      </c>
      <c r="N37" s="75">
        <v>0.52</v>
      </c>
    </row>
    <row r="38" spans="1:14">
      <c r="A38" s="49" t="s">
        <v>4</v>
      </c>
      <c r="B38" s="75">
        <v>0.66</v>
      </c>
      <c r="C38" s="75">
        <v>0.66</v>
      </c>
      <c r="D38" s="75">
        <v>0.66</v>
      </c>
      <c r="E38" s="75">
        <v>0.67</v>
      </c>
      <c r="F38" s="75">
        <v>0.65</v>
      </c>
      <c r="G38" s="75">
        <v>0.65</v>
      </c>
      <c r="H38" s="75">
        <v>0.65</v>
      </c>
      <c r="I38" s="75">
        <v>0.64</v>
      </c>
      <c r="J38" s="75">
        <v>0.64</v>
      </c>
      <c r="K38" s="75">
        <v>0.64</v>
      </c>
      <c r="L38" s="75">
        <v>0.66</v>
      </c>
      <c r="M38" s="75">
        <v>0.65</v>
      </c>
      <c r="N38" s="75">
        <v>0.65</v>
      </c>
    </row>
    <row r="39" spans="1:14">
      <c r="A39" s="49" t="s">
        <v>80</v>
      </c>
      <c r="B39" s="75">
        <v>0.22</v>
      </c>
      <c r="C39" s="75">
        <v>0.23</v>
      </c>
      <c r="D39" s="75">
        <v>0.23</v>
      </c>
      <c r="E39" s="75">
        <v>0.24</v>
      </c>
      <c r="F39" s="75">
        <v>0.26</v>
      </c>
      <c r="G39" s="75">
        <v>0.27</v>
      </c>
      <c r="H39" s="75">
        <v>0.26</v>
      </c>
      <c r="I39" s="75">
        <v>0.27</v>
      </c>
      <c r="J39" s="75">
        <v>0.27</v>
      </c>
      <c r="K39" s="75">
        <v>0.28000000000000003</v>
      </c>
      <c r="L39" s="75">
        <v>0.44</v>
      </c>
      <c r="M39" s="75">
        <v>0.36</v>
      </c>
      <c r="N39" s="75">
        <v>0.35</v>
      </c>
    </row>
    <row r="40" spans="1:14" s="47" customFormat="1" ht="15">
      <c r="A40" s="47" t="s">
        <v>99</v>
      </c>
      <c r="B40" s="76">
        <v>0.51</v>
      </c>
      <c r="C40" s="76">
        <v>0.52</v>
      </c>
      <c r="D40" s="76">
        <v>0.53</v>
      </c>
      <c r="E40" s="76">
        <v>0.53</v>
      </c>
      <c r="F40" s="76">
        <v>0.53</v>
      </c>
      <c r="G40" s="76">
        <v>0.53</v>
      </c>
      <c r="H40" s="76">
        <v>0.53</v>
      </c>
      <c r="I40" s="76">
        <v>0.51</v>
      </c>
      <c r="J40" s="76">
        <v>0.51</v>
      </c>
      <c r="K40" s="76">
        <v>0.52</v>
      </c>
      <c r="L40" s="76">
        <v>0.56999999999999995</v>
      </c>
      <c r="M40" s="76">
        <v>0.54</v>
      </c>
      <c r="N40" s="76">
        <v>0.55000000000000004</v>
      </c>
    </row>
    <row r="41" spans="1:14">
      <c r="B41" s="75"/>
      <c r="C41" s="75"/>
      <c r="D41" s="75"/>
      <c r="E41" s="75"/>
      <c r="F41" s="75"/>
      <c r="G41" s="75"/>
      <c r="H41" s="75"/>
      <c r="I41" s="75"/>
      <c r="J41" s="75"/>
      <c r="K41" s="75"/>
      <c r="L41" s="75"/>
      <c r="M41" s="75"/>
      <c r="N41" s="75"/>
    </row>
    <row r="42" spans="1:14">
      <c r="A42" s="70" t="s">
        <v>12</v>
      </c>
      <c r="B42" s="75">
        <v>1.29</v>
      </c>
      <c r="C42" s="75">
        <v>1.28</v>
      </c>
      <c r="D42" s="75">
        <v>1.28</v>
      </c>
      <c r="E42" s="75">
        <v>1.29</v>
      </c>
      <c r="F42" s="75">
        <v>1.27</v>
      </c>
      <c r="G42" s="75">
        <v>1.27</v>
      </c>
      <c r="H42" s="75">
        <v>1.31</v>
      </c>
      <c r="I42" s="75">
        <v>1.29</v>
      </c>
      <c r="J42" s="75">
        <v>1.3</v>
      </c>
      <c r="K42" s="75">
        <v>1.32</v>
      </c>
      <c r="L42" s="75">
        <v>1.35</v>
      </c>
      <c r="M42" s="75">
        <v>1.33</v>
      </c>
      <c r="N42" s="75">
        <v>1.35</v>
      </c>
    </row>
    <row r="43" spans="1:14">
      <c r="A43" s="49" t="s">
        <v>4</v>
      </c>
      <c r="B43" s="75">
        <v>1.17</v>
      </c>
      <c r="C43" s="75">
        <v>1.1499999999999999</v>
      </c>
      <c r="D43" s="75">
        <v>1.1000000000000001</v>
      </c>
      <c r="E43" s="75">
        <v>1.1000000000000001</v>
      </c>
      <c r="F43" s="75">
        <v>1.08</v>
      </c>
      <c r="G43" s="75">
        <v>1.08</v>
      </c>
      <c r="H43" s="75">
        <v>1.08</v>
      </c>
      <c r="I43" s="75">
        <v>1.0900000000000001</v>
      </c>
      <c r="J43" s="75">
        <v>1.1000000000000001</v>
      </c>
      <c r="K43" s="75">
        <v>1.1100000000000001</v>
      </c>
      <c r="L43" s="75">
        <v>1.1299999999999999</v>
      </c>
      <c r="M43" s="75">
        <v>1.1499999999999999</v>
      </c>
      <c r="N43" s="75">
        <v>1.17</v>
      </c>
    </row>
    <row r="44" spans="1:14">
      <c r="A44" s="49" t="s">
        <v>80</v>
      </c>
      <c r="B44" s="75">
        <v>1.01</v>
      </c>
      <c r="C44" s="75">
        <v>1.06</v>
      </c>
      <c r="D44" s="75">
        <v>1.04</v>
      </c>
      <c r="E44" s="75">
        <v>1.04</v>
      </c>
      <c r="F44" s="75">
        <v>1.1100000000000001</v>
      </c>
      <c r="G44" s="75">
        <v>1.17</v>
      </c>
      <c r="H44" s="75">
        <v>1.21</v>
      </c>
      <c r="I44" s="75">
        <v>1.21</v>
      </c>
      <c r="J44" s="75">
        <v>1.18</v>
      </c>
      <c r="K44" s="75">
        <v>1.17</v>
      </c>
      <c r="L44" s="75">
        <v>1.35</v>
      </c>
      <c r="M44" s="75">
        <v>1.3</v>
      </c>
      <c r="N44" s="75">
        <v>1.32</v>
      </c>
    </row>
    <row r="45" spans="1:14" s="47" customFormat="1" ht="15">
      <c r="A45" s="47" t="s">
        <v>100</v>
      </c>
      <c r="B45" s="76">
        <v>1.2</v>
      </c>
      <c r="C45" s="76">
        <v>1.19</v>
      </c>
      <c r="D45" s="76">
        <v>1.17</v>
      </c>
      <c r="E45" s="76">
        <v>1.17</v>
      </c>
      <c r="F45" s="76">
        <v>1.17</v>
      </c>
      <c r="G45" s="76">
        <v>1.18</v>
      </c>
      <c r="H45" s="76">
        <v>1.19</v>
      </c>
      <c r="I45" s="76">
        <v>1.2</v>
      </c>
      <c r="J45" s="76">
        <v>1.21</v>
      </c>
      <c r="K45" s="76">
        <v>1.22</v>
      </c>
      <c r="L45" s="76">
        <v>1.26</v>
      </c>
      <c r="M45" s="76">
        <v>1.27</v>
      </c>
      <c r="N45" s="76">
        <v>1.28</v>
      </c>
    </row>
    <row r="46" spans="1:14">
      <c r="A46" s="17"/>
    </row>
    <row r="47" spans="1:14" ht="15">
      <c r="A47" s="69" t="s">
        <v>146</v>
      </c>
      <c r="B47" s="9"/>
      <c r="C47" s="9"/>
      <c r="D47" s="9"/>
      <c r="E47" s="9"/>
      <c r="F47" s="9"/>
      <c r="G47" s="9"/>
      <c r="H47" s="9"/>
      <c r="I47" s="9"/>
      <c r="J47" s="9"/>
      <c r="K47" s="9"/>
      <c r="L47" s="9"/>
      <c r="M47" s="9"/>
      <c r="N47" s="9"/>
    </row>
    <row r="48" spans="1:14" ht="15">
      <c r="A48" s="51" t="s">
        <v>5</v>
      </c>
      <c r="B48" s="8" t="s">
        <v>216</v>
      </c>
      <c r="C48" s="8" t="s">
        <v>211</v>
      </c>
      <c r="D48" s="8" t="s">
        <v>207</v>
      </c>
      <c r="E48" s="8" t="s">
        <v>198</v>
      </c>
      <c r="F48" s="8" t="s">
        <v>193</v>
      </c>
      <c r="G48" s="8" t="s">
        <v>190</v>
      </c>
      <c r="H48" s="8" t="s">
        <v>181</v>
      </c>
      <c r="I48" s="8" t="s">
        <v>176</v>
      </c>
      <c r="J48" s="8" t="s">
        <v>173</v>
      </c>
      <c r="K48" s="8" t="s">
        <v>169</v>
      </c>
      <c r="L48" s="8" t="s">
        <v>165</v>
      </c>
      <c r="M48" s="8" t="s">
        <v>161</v>
      </c>
      <c r="N48" s="8" t="s">
        <v>151</v>
      </c>
    </row>
    <row r="49" spans="1:14">
      <c r="A49" s="70" t="s">
        <v>12</v>
      </c>
      <c r="B49" s="70">
        <v>24633</v>
      </c>
      <c r="C49" s="70">
        <v>23707</v>
      </c>
      <c r="D49" s="70">
        <v>23520</v>
      </c>
      <c r="E49" s="70">
        <v>22953</v>
      </c>
      <c r="F49" s="70">
        <v>23083</v>
      </c>
      <c r="G49" s="70">
        <v>22290</v>
      </c>
      <c r="H49" s="70">
        <v>22393</v>
      </c>
      <c r="I49" s="70">
        <v>24118</v>
      </c>
      <c r="J49" s="70">
        <v>24127</v>
      </c>
      <c r="K49" s="70">
        <v>24303</v>
      </c>
      <c r="L49" s="70">
        <v>24524</v>
      </c>
      <c r="M49" s="70">
        <v>25930</v>
      </c>
      <c r="N49" s="70">
        <v>26042</v>
      </c>
    </row>
    <row r="50" spans="1:14">
      <c r="A50" s="70" t="s">
        <v>4</v>
      </c>
      <c r="B50" s="70">
        <v>13833</v>
      </c>
      <c r="C50" s="70">
        <v>13893</v>
      </c>
      <c r="D50" s="70">
        <v>13955</v>
      </c>
      <c r="E50" s="70">
        <v>14049</v>
      </c>
      <c r="F50" s="70">
        <v>14144</v>
      </c>
      <c r="G50" s="70">
        <v>14333</v>
      </c>
      <c r="H50" s="70">
        <v>14540</v>
      </c>
      <c r="I50" s="70">
        <v>14844</v>
      </c>
      <c r="J50" s="70">
        <v>15060</v>
      </c>
      <c r="K50" s="70">
        <v>15277</v>
      </c>
      <c r="L50" s="70">
        <v>15538</v>
      </c>
      <c r="M50" s="70">
        <v>15667</v>
      </c>
      <c r="N50" s="70">
        <v>15818</v>
      </c>
    </row>
    <row r="51" spans="1:14">
      <c r="A51" s="70" t="s">
        <v>80</v>
      </c>
      <c r="B51" s="70">
        <v>4794</v>
      </c>
      <c r="C51" s="70">
        <v>4937</v>
      </c>
      <c r="D51" s="70">
        <v>5010</v>
      </c>
      <c r="E51" s="70">
        <v>4997</v>
      </c>
      <c r="F51" s="70">
        <v>5012</v>
      </c>
      <c r="G51" s="70">
        <v>5154</v>
      </c>
      <c r="H51" s="70">
        <v>5156</v>
      </c>
      <c r="I51" s="70">
        <v>5129</v>
      </c>
      <c r="J51" s="70">
        <v>5212</v>
      </c>
      <c r="K51" s="70">
        <v>5345</v>
      </c>
      <c r="L51" s="70">
        <v>5307</v>
      </c>
      <c r="M51" s="70">
        <v>5857</v>
      </c>
      <c r="N51" s="70">
        <v>5925</v>
      </c>
    </row>
    <row r="52" spans="1:14" s="47" customFormat="1" ht="15">
      <c r="A52" s="71" t="s">
        <v>72</v>
      </c>
      <c r="B52" s="71">
        <v>43260</v>
      </c>
      <c r="C52" s="71">
        <v>42538</v>
      </c>
      <c r="D52" s="71">
        <v>42485</v>
      </c>
      <c r="E52" s="71">
        <v>41999</v>
      </c>
      <c r="F52" s="71">
        <v>42240</v>
      </c>
      <c r="G52" s="71">
        <v>41777</v>
      </c>
      <c r="H52" s="71">
        <v>42089</v>
      </c>
      <c r="I52" s="71">
        <v>44092</v>
      </c>
      <c r="J52" s="71">
        <v>44399</v>
      </c>
      <c r="K52" s="71">
        <v>44925</v>
      </c>
      <c r="L52" s="71">
        <v>45370</v>
      </c>
      <c r="M52" s="71">
        <v>47454</v>
      </c>
      <c r="N52" s="71">
        <v>47784</v>
      </c>
    </row>
    <row r="53" spans="1:14">
      <c r="B53" s="72"/>
      <c r="C53" s="72"/>
      <c r="D53" s="72"/>
      <c r="E53" s="72"/>
      <c r="F53" s="72"/>
      <c r="G53" s="72"/>
      <c r="H53" s="72"/>
      <c r="I53" s="72"/>
      <c r="J53" s="72"/>
      <c r="K53" s="72"/>
      <c r="L53" s="72"/>
      <c r="M53" s="72"/>
      <c r="N53" s="72"/>
    </row>
    <row r="54" spans="1:14">
      <c r="A54" s="70" t="s">
        <v>12</v>
      </c>
      <c r="B54" s="70">
        <v>6337</v>
      </c>
      <c r="C54" s="70">
        <v>5739</v>
      </c>
      <c r="D54" s="70">
        <v>5679</v>
      </c>
      <c r="E54" s="70">
        <v>5463</v>
      </c>
      <c r="F54" s="70">
        <v>5489</v>
      </c>
      <c r="G54" s="70">
        <v>5416</v>
      </c>
      <c r="H54" s="70">
        <v>5203</v>
      </c>
      <c r="I54" s="70">
        <v>6848</v>
      </c>
      <c r="J54" s="70">
        <v>6891</v>
      </c>
      <c r="K54" s="70">
        <v>7051</v>
      </c>
      <c r="L54" s="70">
        <v>7352</v>
      </c>
      <c r="M54" s="70">
        <v>8599</v>
      </c>
      <c r="N54" s="70">
        <v>8668</v>
      </c>
    </row>
    <row r="55" spans="1:14">
      <c r="A55" s="70" t="s">
        <v>4</v>
      </c>
      <c r="B55" s="70">
        <v>4770</v>
      </c>
      <c r="C55" s="70">
        <v>4654</v>
      </c>
      <c r="D55" s="70">
        <v>4702</v>
      </c>
      <c r="E55" s="70">
        <v>4798</v>
      </c>
      <c r="F55" s="70">
        <v>4869</v>
      </c>
      <c r="G55" s="70">
        <v>4920</v>
      </c>
      <c r="H55" s="70">
        <v>5031</v>
      </c>
      <c r="I55" s="70">
        <v>5190</v>
      </c>
      <c r="J55" s="70">
        <v>5313</v>
      </c>
      <c r="K55" s="70">
        <v>5478</v>
      </c>
      <c r="L55" s="70">
        <v>5735</v>
      </c>
      <c r="M55" s="70">
        <v>5563</v>
      </c>
      <c r="N55" s="70">
        <v>5522</v>
      </c>
    </row>
    <row r="56" spans="1:14">
      <c r="A56" s="70" t="s">
        <v>80</v>
      </c>
      <c r="B56" s="70">
        <v>2228</v>
      </c>
      <c r="C56" s="70">
        <v>2152</v>
      </c>
      <c r="D56" s="70">
        <v>2129</v>
      </c>
      <c r="E56" s="70">
        <v>2083</v>
      </c>
      <c r="F56" s="70">
        <v>1936</v>
      </c>
      <c r="G56" s="70">
        <v>1832</v>
      </c>
      <c r="H56" s="70">
        <v>1877</v>
      </c>
      <c r="I56" s="70">
        <v>1909</v>
      </c>
      <c r="J56" s="70">
        <v>2013</v>
      </c>
      <c r="K56" s="70">
        <v>2037</v>
      </c>
      <c r="L56" s="70">
        <v>1820</v>
      </c>
      <c r="M56" s="70">
        <v>2303</v>
      </c>
      <c r="N56" s="70">
        <v>2249</v>
      </c>
    </row>
    <row r="57" spans="1:14" s="47" customFormat="1" ht="15">
      <c r="A57" s="71" t="s">
        <v>82</v>
      </c>
      <c r="B57" s="71">
        <v>13335</v>
      </c>
      <c r="C57" s="71">
        <v>12545</v>
      </c>
      <c r="D57" s="71">
        <v>12510</v>
      </c>
      <c r="E57" s="71">
        <v>12344</v>
      </c>
      <c r="F57" s="71">
        <v>12293</v>
      </c>
      <c r="G57" s="71">
        <v>12168</v>
      </c>
      <c r="H57" s="71">
        <v>12110</v>
      </c>
      <c r="I57" s="71">
        <v>13947</v>
      </c>
      <c r="J57" s="71">
        <v>14217</v>
      </c>
      <c r="K57" s="71">
        <v>14566</v>
      </c>
      <c r="L57" s="71">
        <v>14908</v>
      </c>
      <c r="M57" s="71">
        <v>16464</v>
      </c>
      <c r="N57" s="71">
        <v>16439</v>
      </c>
    </row>
    <row r="58" spans="1:14">
      <c r="B58" s="70"/>
      <c r="C58" s="70"/>
      <c r="D58" s="70"/>
      <c r="E58" s="70"/>
      <c r="F58" s="70"/>
      <c r="G58" s="70"/>
      <c r="H58" s="70"/>
      <c r="I58" s="70"/>
      <c r="J58" s="70"/>
      <c r="K58" s="70"/>
      <c r="L58" s="70"/>
      <c r="M58" s="70"/>
      <c r="N58" s="70"/>
    </row>
    <row r="59" spans="1:14">
      <c r="A59" s="70" t="s">
        <v>12</v>
      </c>
      <c r="B59" s="73">
        <v>0.25700000000000001</v>
      </c>
      <c r="C59" s="73">
        <v>0.24199999999999999</v>
      </c>
      <c r="D59" s="73">
        <v>0.24099999999999999</v>
      </c>
      <c r="E59" s="73">
        <v>0.23799999999999999</v>
      </c>
      <c r="F59" s="73">
        <v>0.23799999999999999</v>
      </c>
      <c r="G59" s="73">
        <v>0.24299999999999999</v>
      </c>
      <c r="H59" s="73">
        <v>0.23200000000000001</v>
      </c>
      <c r="I59" s="73">
        <v>0.28399999999999997</v>
      </c>
      <c r="J59" s="73">
        <v>0.28599999999999998</v>
      </c>
      <c r="K59" s="73">
        <v>0.28999999999999998</v>
      </c>
      <c r="L59" s="73">
        <v>0.3</v>
      </c>
      <c r="M59" s="73">
        <v>0.33200000000000002</v>
      </c>
      <c r="N59" s="73">
        <v>0.33300000000000002</v>
      </c>
    </row>
    <row r="60" spans="1:14">
      <c r="A60" s="70" t="s">
        <v>4</v>
      </c>
      <c r="B60" s="73">
        <v>0.34499999999999997</v>
      </c>
      <c r="C60" s="73">
        <v>0.33500000000000002</v>
      </c>
      <c r="D60" s="73">
        <v>0.33700000000000002</v>
      </c>
      <c r="E60" s="73">
        <v>0.34200000000000003</v>
      </c>
      <c r="F60" s="73">
        <v>0.34399999999999997</v>
      </c>
      <c r="G60" s="73">
        <v>0.34300000000000003</v>
      </c>
      <c r="H60" s="73">
        <v>0.34599999999999997</v>
      </c>
      <c r="I60" s="73">
        <v>0.35</v>
      </c>
      <c r="J60" s="73">
        <v>0.35299999999999998</v>
      </c>
      <c r="K60" s="73">
        <v>0.35899999999999999</v>
      </c>
      <c r="L60" s="73">
        <v>0.36899999999999999</v>
      </c>
      <c r="M60" s="73">
        <v>0.35499999999999998</v>
      </c>
      <c r="N60" s="73">
        <v>0.34899999999999998</v>
      </c>
    </row>
    <row r="61" spans="1:14">
      <c r="A61" s="70" t="s">
        <v>80</v>
      </c>
      <c r="B61" s="73">
        <v>0.46500000000000002</v>
      </c>
      <c r="C61" s="73">
        <v>0.436</v>
      </c>
      <c r="D61" s="73">
        <v>0.42499999999999999</v>
      </c>
      <c r="E61" s="73">
        <v>0.41699999999999998</v>
      </c>
      <c r="F61" s="73">
        <v>0.38600000000000001</v>
      </c>
      <c r="G61" s="73">
        <v>0.35599999999999998</v>
      </c>
      <c r="H61" s="73">
        <v>0.36399999999999999</v>
      </c>
      <c r="I61" s="73">
        <v>0.372</v>
      </c>
      <c r="J61" s="73">
        <v>0.38600000000000001</v>
      </c>
      <c r="K61" s="73">
        <v>0.38100000000000001</v>
      </c>
      <c r="L61" s="73">
        <v>0.34300000000000003</v>
      </c>
      <c r="M61" s="73">
        <v>0.39300000000000002</v>
      </c>
      <c r="N61" s="73">
        <v>0.38</v>
      </c>
    </row>
    <row r="62" spans="1:14" s="47" customFormat="1" ht="15">
      <c r="A62" s="71" t="s">
        <v>83</v>
      </c>
      <c r="B62" s="74">
        <v>0.308</v>
      </c>
      <c r="C62" s="74">
        <v>0.29499999999999998</v>
      </c>
      <c r="D62" s="74">
        <v>0.29399999999999998</v>
      </c>
      <c r="E62" s="74">
        <v>0.29399999999999998</v>
      </c>
      <c r="F62" s="74">
        <v>0.29099999999999998</v>
      </c>
      <c r="G62" s="74">
        <v>0.29099999999999998</v>
      </c>
      <c r="H62" s="74">
        <v>0.28799999999999998</v>
      </c>
      <c r="I62" s="74">
        <v>0.316</v>
      </c>
      <c r="J62" s="74">
        <v>0.32</v>
      </c>
      <c r="K62" s="74">
        <v>0.32400000000000001</v>
      </c>
      <c r="L62" s="74">
        <v>0.32900000000000001</v>
      </c>
      <c r="M62" s="74">
        <v>0.34699999999999998</v>
      </c>
      <c r="N62" s="74">
        <v>0.34399999999999997</v>
      </c>
    </row>
    <row r="64" spans="1:14">
      <c r="A64" s="70" t="s">
        <v>12</v>
      </c>
      <c r="B64" s="70">
        <v>4901</v>
      </c>
      <c r="C64" s="70">
        <v>4442</v>
      </c>
      <c r="D64" s="70">
        <v>4365</v>
      </c>
      <c r="E64" s="70">
        <v>4294</v>
      </c>
      <c r="F64" s="70">
        <v>4239</v>
      </c>
      <c r="G64" s="70">
        <v>4314</v>
      </c>
      <c r="H64" s="70">
        <v>4342</v>
      </c>
      <c r="I64" s="70">
        <v>5672</v>
      </c>
      <c r="J64" s="70">
        <v>5838</v>
      </c>
      <c r="K64" s="70">
        <v>6044</v>
      </c>
      <c r="L64" s="70">
        <v>6092</v>
      </c>
      <c r="M64" s="70">
        <v>7173</v>
      </c>
      <c r="N64" s="70">
        <v>7184</v>
      </c>
    </row>
    <row r="65" spans="1:14">
      <c r="A65" s="70" t="s">
        <v>4</v>
      </c>
      <c r="B65" s="70">
        <v>2101</v>
      </c>
      <c r="C65" s="70">
        <v>2082</v>
      </c>
      <c r="D65" s="70">
        <v>1850</v>
      </c>
      <c r="E65" s="70">
        <v>1874</v>
      </c>
      <c r="F65" s="70">
        <v>1898</v>
      </c>
      <c r="G65" s="70">
        <v>1959</v>
      </c>
      <c r="H65" s="70">
        <v>1985</v>
      </c>
      <c r="I65" s="70">
        <v>2148</v>
      </c>
      <c r="J65" s="70">
        <v>2217</v>
      </c>
      <c r="K65" s="70">
        <v>2325</v>
      </c>
      <c r="L65" s="70">
        <v>2414</v>
      </c>
      <c r="M65" s="70">
        <v>2480</v>
      </c>
      <c r="N65" s="70">
        <v>2529</v>
      </c>
    </row>
    <row r="66" spans="1:14">
      <c r="A66" s="70" t="s">
        <v>80</v>
      </c>
      <c r="B66" s="70">
        <v>1751</v>
      </c>
      <c r="C66" s="70">
        <v>1808</v>
      </c>
      <c r="D66" s="70">
        <v>1735</v>
      </c>
      <c r="E66" s="70">
        <v>1688</v>
      </c>
      <c r="F66" s="70">
        <v>1695</v>
      </c>
      <c r="G66" s="70">
        <v>1687</v>
      </c>
      <c r="H66" s="70">
        <v>1803</v>
      </c>
      <c r="I66" s="70">
        <v>1842</v>
      </c>
      <c r="J66" s="70">
        <v>1865</v>
      </c>
      <c r="K66" s="70">
        <v>1839</v>
      </c>
      <c r="L66" s="70">
        <v>1699</v>
      </c>
      <c r="M66" s="70">
        <v>2204</v>
      </c>
      <c r="N66" s="70">
        <v>2223</v>
      </c>
    </row>
    <row r="67" spans="1:14" s="47" customFormat="1" ht="15">
      <c r="A67" s="15" t="s">
        <v>84</v>
      </c>
      <c r="B67" s="71">
        <v>8753</v>
      </c>
      <c r="C67" s="71">
        <v>8332</v>
      </c>
      <c r="D67" s="71">
        <v>7950</v>
      </c>
      <c r="E67" s="71">
        <v>7855</v>
      </c>
      <c r="F67" s="71">
        <v>7832</v>
      </c>
      <c r="G67" s="71">
        <v>7960</v>
      </c>
      <c r="H67" s="71">
        <v>8130</v>
      </c>
      <c r="I67" s="71">
        <v>9662</v>
      </c>
      <c r="J67" s="71">
        <v>9920</v>
      </c>
      <c r="K67" s="71">
        <v>10209</v>
      </c>
      <c r="L67" s="71">
        <v>10205</v>
      </c>
      <c r="M67" s="71">
        <v>11857</v>
      </c>
      <c r="N67" s="71">
        <v>11936</v>
      </c>
    </row>
    <row r="69" spans="1:14">
      <c r="A69" s="70" t="s">
        <v>12</v>
      </c>
      <c r="B69" s="75">
        <v>0.77</v>
      </c>
      <c r="C69" s="75">
        <v>0.77</v>
      </c>
      <c r="D69" s="75">
        <v>0.77</v>
      </c>
      <c r="E69" s="75">
        <v>0.79</v>
      </c>
      <c r="F69" s="75">
        <v>0.77</v>
      </c>
      <c r="G69" s="75">
        <v>0.8</v>
      </c>
      <c r="H69" s="75">
        <v>0.83</v>
      </c>
      <c r="I69" s="75">
        <v>0.83</v>
      </c>
      <c r="J69" s="75">
        <v>0.85</v>
      </c>
      <c r="K69" s="75">
        <v>0.86</v>
      </c>
      <c r="L69" s="75">
        <v>0.83</v>
      </c>
      <c r="M69" s="75">
        <v>0.83</v>
      </c>
      <c r="N69" s="75">
        <v>0.83</v>
      </c>
    </row>
    <row r="70" spans="1:14">
      <c r="A70" s="49" t="s">
        <v>4</v>
      </c>
      <c r="B70" s="75">
        <v>0.44</v>
      </c>
      <c r="C70" s="75">
        <v>0.45</v>
      </c>
      <c r="D70" s="75">
        <v>0.39</v>
      </c>
      <c r="E70" s="75">
        <v>0.39</v>
      </c>
      <c r="F70" s="75">
        <v>0.39</v>
      </c>
      <c r="G70" s="75">
        <v>0.4</v>
      </c>
      <c r="H70" s="75">
        <v>0.39</v>
      </c>
      <c r="I70" s="75">
        <v>0.41</v>
      </c>
      <c r="J70" s="75">
        <v>0.42</v>
      </c>
      <c r="K70" s="75">
        <v>0.42</v>
      </c>
      <c r="L70" s="75">
        <v>0.42</v>
      </c>
      <c r="M70" s="75">
        <v>0.45</v>
      </c>
      <c r="N70" s="75">
        <v>0.46</v>
      </c>
    </row>
    <row r="71" spans="1:14">
      <c r="A71" s="49" t="s">
        <v>80</v>
      </c>
      <c r="B71" s="75">
        <v>0.79</v>
      </c>
      <c r="C71" s="75">
        <v>0.84</v>
      </c>
      <c r="D71" s="75">
        <v>0.82</v>
      </c>
      <c r="E71" s="75">
        <v>0.81</v>
      </c>
      <c r="F71" s="75">
        <v>0.88</v>
      </c>
      <c r="G71" s="75">
        <v>0.92</v>
      </c>
      <c r="H71" s="75">
        <v>0.96</v>
      </c>
      <c r="I71" s="75">
        <v>0.96</v>
      </c>
      <c r="J71" s="75">
        <v>0.93</v>
      </c>
      <c r="K71" s="75">
        <v>0.9</v>
      </c>
      <c r="L71" s="75">
        <v>0.93</v>
      </c>
      <c r="M71" s="75">
        <v>0.96</v>
      </c>
      <c r="N71" s="75">
        <v>0.99</v>
      </c>
    </row>
    <row r="72" spans="1:14" s="47" customFormat="1" ht="15">
      <c r="A72" s="47" t="s">
        <v>85</v>
      </c>
      <c r="B72" s="76">
        <v>0.66</v>
      </c>
      <c r="C72" s="76">
        <v>0.66</v>
      </c>
      <c r="D72" s="76">
        <v>0.64</v>
      </c>
      <c r="E72" s="76">
        <v>0.64</v>
      </c>
      <c r="F72" s="76">
        <v>0.64</v>
      </c>
      <c r="G72" s="76">
        <v>0.65</v>
      </c>
      <c r="H72" s="76">
        <v>0.67</v>
      </c>
      <c r="I72" s="76">
        <v>0.69</v>
      </c>
      <c r="J72" s="76">
        <v>0.7</v>
      </c>
      <c r="K72" s="76">
        <v>0.7</v>
      </c>
      <c r="L72" s="76">
        <v>0.68</v>
      </c>
      <c r="M72" s="76">
        <v>0.72</v>
      </c>
      <c r="N72" s="76">
        <v>0.73</v>
      </c>
    </row>
    <row r="74" spans="1:14">
      <c r="A74" s="70" t="s">
        <v>12</v>
      </c>
      <c r="B74" s="70">
        <v>3108</v>
      </c>
      <c r="C74" s="70">
        <v>2867</v>
      </c>
      <c r="D74" s="70">
        <v>2867</v>
      </c>
      <c r="E74" s="70">
        <v>2746</v>
      </c>
      <c r="F74" s="70">
        <v>2759</v>
      </c>
      <c r="G74" s="70">
        <v>2652</v>
      </c>
      <c r="H74" s="70">
        <v>2567</v>
      </c>
      <c r="I74" s="70">
        <v>3299</v>
      </c>
      <c r="J74" s="70">
        <v>3362</v>
      </c>
      <c r="K74" s="70">
        <v>3404</v>
      </c>
      <c r="L74" s="70">
        <v>4186</v>
      </c>
      <c r="M74" s="70">
        <v>4618</v>
      </c>
      <c r="N74" s="70">
        <v>4756</v>
      </c>
    </row>
    <row r="75" spans="1:14">
      <c r="A75" s="70" t="s">
        <v>4</v>
      </c>
      <c r="B75" s="70">
        <v>3486</v>
      </c>
      <c r="C75" s="70">
        <v>3399</v>
      </c>
      <c r="D75" s="70">
        <v>3448</v>
      </c>
      <c r="E75" s="70">
        <v>3536</v>
      </c>
      <c r="F75" s="70">
        <v>3484</v>
      </c>
      <c r="G75" s="70">
        <v>3515</v>
      </c>
      <c r="H75" s="70">
        <v>3555</v>
      </c>
      <c r="I75" s="70">
        <v>3623</v>
      </c>
      <c r="J75" s="70">
        <v>3684</v>
      </c>
      <c r="K75" s="70">
        <v>3794</v>
      </c>
      <c r="L75" s="70">
        <v>4003</v>
      </c>
      <c r="M75" s="70">
        <v>3860</v>
      </c>
      <c r="N75" s="70">
        <v>3835</v>
      </c>
    </row>
    <row r="76" spans="1:14">
      <c r="A76" s="70" t="s">
        <v>80</v>
      </c>
      <c r="B76" s="70">
        <v>476</v>
      </c>
      <c r="C76" s="70">
        <v>470</v>
      </c>
      <c r="D76" s="70">
        <v>479</v>
      </c>
      <c r="E76" s="70">
        <v>486</v>
      </c>
      <c r="F76" s="70">
        <v>480</v>
      </c>
      <c r="G76" s="70">
        <v>488</v>
      </c>
      <c r="H76" s="70">
        <v>500</v>
      </c>
      <c r="I76" s="70">
        <v>522</v>
      </c>
      <c r="J76" s="70">
        <v>544</v>
      </c>
      <c r="K76" s="70">
        <v>585</v>
      </c>
      <c r="L76" s="70">
        <v>836</v>
      </c>
      <c r="M76" s="70">
        <v>849</v>
      </c>
      <c r="N76" s="70">
        <v>803</v>
      </c>
    </row>
    <row r="77" spans="1:14" s="47" customFormat="1" ht="15">
      <c r="A77" s="71" t="s">
        <v>86</v>
      </c>
      <c r="B77" s="71">
        <v>7070</v>
      </c>
      <c r="C77" s="71">
        <v>6736</v>
      </c>
      <c r="D77" s="71">
        <v>6794</v>
      </c>
      <c r="E77" s="71">
        <v>6768</v>
      </c>
      <c r="F77" s="71">
        <v>6724</v>
      </c>
      <c r="G77" s="71">
        <v>6655</v>
      </c>
      <c r="H77" s="71">
        <v>6622</v>
      </c>
      <c r="I77" s="71">
        <v>7443</v>
      </c>
      <c r="J77" s="71">
        <v>7590</v>
      </c>
      <c r="K77" s="71">
        <v>7783</v>
      </c>
      <c r="L77" s="71">
        <v>9026</v>
      </c>
      <c r="M77" s="71">
        <v>9327</v>
      </c>
      <c r="N77" s="71">
        <v>9394</v>
      </c>
    </row>
    <row r="79" spans="1:14">
      <c r="A79" s="70" t="s">
        <v>12</v>
      </c>
      <c r="B79" s="75">
        <v>0.49</v>
      </c>
      <c r="C79" s="75">
        <v>0.5</v>
      </c>
      <c r="D79" s="75">
        <v>0.5</v>
      </c>
      <c r="E79" s="75">
        <v>0.5</v>
      </c>
      <c r="F79" s="75">
        <v>0.5</v>
      </c>
      <c r="G79" s="75">
        <v>0.49</v>
      </c>
      <c r="H79" s="75">
        <v>0.49</v>
      </c>
      <c r="I79" s="75">
        <v>0.48</v>
      </c>
      <c r="J79" s="75">
        <v>0.49</v>
      </c>
      <c r="K79" s="75">
        <v>0.48</v>
      </c>
      <c r="L79" s="75">
        <v>0.56999999999999995</v>
      </c>
      <c r="M79" s="75">
        <v>0.54</v>
      </c>
      <c r="N79" s="75">
        <v>0.55000000000000004</v>
      </c>
    </row>
    <row r="80" spans="1:14">
      <c r="A80" s="49" t="s">
        <v>4</v>
      </c>
      <c r="B80" s="75">
        <v>0.73</v>
      </c>
      <c r="C80" s="75">
        <v>0.73</v>
      </c>
      <c r="D80" s="75">
        <v>0.73</v>
      </c>
      <c r="E80" s="75">
        <v>0.74</v>
      </c>
      <c r="F80" s="75">
        <v>0.72</v>
      </c>
      <c r="G80" s="75">
        <v>0.71</v>
      </c>
      <c r="H80" s="75">
        <v>0.71</v>
      </c>
      <c r="I80" s="75">
        <v>0.7</v>
      </c>
      <c r="J80" s="75">
        <v>0.69</v>
      </c>
      <c r="K80" s="75">
        <v>0.69</v>
      </c>
      <c r="L80" s="75">
        <v>0.7</v>
      </c>
      <c r="M80" s="75">
        <v>0.69</v>
      </c>
      <c r="N80" s="75">
        <v>0.69</v>
      </c>
    </row>
    <row r="81" spans="1:14">
      <c r="A81" s="49" t="s">
        <v>80</v>
      </c>
      <c r="B81" s="75">
        <v>0.21</v>
      </c>
      <c r="C81" s="75">
        <v>0.22</v>
      </c>
      <c r="D81" s="75">
        <v>0.22</v>
      </c>
      <c r="E81" s="75">
        <v>0.23</v>
      </c>
      <c r="F81" s="75">
        <v>0.25</v>
      </c>
      <c r="G81" s="75">
        <v>0.27</v>
      </c>
      <c r="H81" s="75">
        <v>0.27</v>
      </c>
      <c r="I81" s="75">
        <v>0.27</v>
      </c>
      <c r="J81" s="75">
        <v>0.27</v>
      </c>
      <c r="K81" s="75">
        <v>0.28999999999999998</v>
      </c>
      <c r="L81" s="75">
        <v>0.46</v>
      </c>
      <c r="M81" s="75">
        <v>0.37</v>
      </c>
      <c r="N81" s="75">
        <v>0.36</v>
      </c>
    </row>
    <row r="82" spans="1:14" s="47" customFormat="1" ht="15">
      <c r="A82" s="47" t="s">
        <v>99</v>
      </c>
      <c r="B82" s="76">
        <v>0.53</v>
      </c>
      <c r="C82" s="76">
        <v>0.54</v>
      </c>
      <c r="D82" s="76">
        <v>0.54</v>
      </c>
      <c r="E82" s="76">
        <v>0.55000000000000004</v>
      </c>
      <c r="F82" s="76">
        <v>0.55000000000000004</v>
      </c>
      <c r="G82" s="76">
        <v>0.55000000000000004</v>
      </c>
      <c r="H82" s="76">
        <v>0.55000000000000004</v>
      </c>
      <c r="I82" s="76">
        <v>0.53</v>
      </c>
      <c r="J82" s="76">
        <v>0.53</v>
      </c>
      <c r="K82" s="76">
        <v>0.53</v>
      </c>
      <c r="L82" s="76">
        <v>0.61</v>
      </c>
      <c r="M82" s="76">
        <v>0.56999999999999995</v>
      </c>
      <c r="N82" s="76">
        <v>0.56999999999999995</v>
      </c>
    </row>
    <row r="83" spans="1:14">
      <c r="B83" s="75"/>
      <c r="C83" s="75"/>
      <c r="D83" s="75"/>
      <c r="E83" s="75"/>
      <c r="F83" s="75"/>
      <c r="G83" s="75"/>
      <c r="H83" s="75"/>
      <c r="I83" s="75"/>
      <c r="J83" s="75"/>
      <c r="K83" s="75"/>
      <c r="L83" s="75"/>
      <c r="M83" s="75"/>
      <c r="N83" s="75"/>
    </row>
    <row r="84" spans="1:14">
      <c r="A84" s="70" t="s">
        <v>12</v>
      </c>
      <c r="B84" s="75">
        <v>1.26</v>
      </c>
      <c r="C84" s="75">
        <v>1.27</v>
      </c>
      <c r="D84" s="75">
        <v>1.27</v>
      </c>
      <c r="E84" s="75">
        <v>1.29</v>
      </c>
      <c r="F84" s="75">
        <v>1.27</v>
      </c>
      <c r="G84" s="75">
        <v>1.29</v>
      </c>
      <c r="H84" s="75">
        <v>1.33</v>
      </c>
      <c r="I84" s="75">
        <v>1.31</v>
      </c>
      <c r="J84" s="75">
        <v>1.34</v>
      </c>
      <c r="K84" s="75">
        <v>1.34</v>
      </c>
      <c r="L84" s="75">
        <v>1.4</v>
      </c>
      <c r="M84" s="75">
        <v>1.37</v>
      </c>
      <c r="N84" s="75">
        <v>1.38</v>
      </c>
    </row>
    <row r="85" spans="1:14">
      <c r="A85" s="49" t="s">
        <v>4</v>
      </c>
      <c r="B85" s="75">
        <v>1.17</v>
      </c>
      <c r="C85" s="75">
        <v>1.18</v>
      </c>
      <c r="D85" s="75">
        <v>1.1299999999999999</v>
      </c>
      <c r="E85" s="75">
        <v>1.1299999999999999</v>
      </c>
      <c r="F85" s="75">
        <v>1.1100000000000001</v>
      </c>
      <c r="G85" s="75">
        <v>1.1100000000000001</v>
      </c>
      <c r="H85" s="75">
        <v>1.1000000000000001</v>
      </c>
      <c r="I85" s="75">
        <v>1.1100000000000001</v>
      </c>
      <c r="J85" s="75">
        <v>1.1100000000000001</v>
      </c>
      <c r="K85" s="75">
        <v>1.1200000000000001</v>
      </c>
      <c r="L85" s="75">
        <v>1.1200000000000001</v>
      </c>
      <c r="M85" s="75">
        <v>1.1399999999999999</v>
      </c>
      <c r="N85" s="75">
        <v>1.1499999999999999</v>
      </c>
    </row>
    <row r="86" spans="1:14">
      <c r="A86" s="49" t="s">
        <v>80</v>
      </c>
      <c r="B86" s="75">
        <v>1</v>
      </c>
      <c r="C86" s="75">
        <v>1.06</v>
      </c>
      <c r="D86" s="75">
        <v>1.04</v>
      </c>
      <c r="E86" s="75">
        <v>1.04</v>
      </c>
      <c r="F86" s="75">
        <v>1.1200000000000001</v>
      </c>
      <c r="G86" s="75">
        <v>1.19</v>
      </c>
      <c r="H86" s="75">
        <v>1.23</v>
      </c>
      <c r="I86" s="75">
        <v>1.24</v>
      </c>
      <c r="J86" s="75">
        <v>1.2</v>
      </c>
      <c r="K86" s="75">
        <v>1.19</v>
      </c>
      <c r="L86" s="75">
        <v>1.39</v>
      </c>
      <c r="M86" s="75">
        <v>1.33</v>
      </c>
      <c r="N86" s="75">
        <v>1.35</v>
      </c>
    </row>
    <row r="87" spans="1:14" s="47" customFormat="1" ht="15">
      <c r="A87" s="47" t="s">
        <v>100</v>
      </c>
      <c r="B87" s="76">
        <v>1.19</v>
      </c>
      <c r="C87" s="76">
        <v>1.2</v>
      </c>
      <c r="D87" s="76">
        <v>1.18</v>
      </c>
      <c r="E87" s="76">
        <v>1.18</v>
      </c>
      <c r="F87" s="76">
        <v>1.18</v>
      </c>
      <c r="G87" s="76">
        <v>1.2</v>
      </c>
      <c r="H87" s="76">
        <v>1.22</v>
      </c>
      <c r="I87" s="76">
        <v>1.23</v>
      </c>
      <c r="J87" s="76">
        <v>1.23</v>
      </c>
      <c r="K87" s="76">
        <v>1.24</v>
      </c>
      <c r="L87" s="76">
        <v>1.29</v>
      </c>
      <c r="M87" s="76">
        <v>1.29</v>
      </c>
      <c r="N87" s="76">
        <v>1.3</v>
      </c>
    </row>
    <row r="88" spans="1:14">
      <c r="A88" s="17"/>
    </row>
    <row r="89" spans="1:14" ht="15">
      <c r="A89" s="69" t="s">
        <v>147</v>
      </c>
      <c r="B89" s="9"/>
      <c r="C89" s="9"/>
      <c r="D89" s="9"/>
      <c r="E89" s="9"/>
      <c r="F89" s="9"/>
      <c r="G89" s="9"/>
      <c r="H89" s="9"/>
      <c r="I89" s="9"/>
      <c r="J89" s="9"/>
      <c r="K89" s="9"/>
      <c r="L89" s="9"/>
      <c r="M89" s="9"/>
      <c r="N89" s="9"/>
    </row>
    <row r="90" spans="1:14" ht="15">
      <c r="A90" s="51" t="s">
        <v>5</v>
      </c>
      <c r="B90" s="8" t="s">
        <v>216</v>
      </c>
      <c r="C90" s="8" t="s">
        <v>211</v>
      </c>
      <c r="D90" s="8" t="s">
        <v>207</v>
      </c>
      <c r="E90" s="8" t="s">
        <v>198</v>
      </c>
      <c r="F90" s="8" t="s">
        <v>193</v>
      </c>
      <c r="G90" s="8" t="s">
        <v>190</v>
      </c>
      <c r="H90" s="8" t="s">
        <v>181</v>
      </c>
      <c r="I90" s="8" t="s">
        <v>176</v>
      </c>
      <c r="J90" s="8" t="s">
        <v>173</v>
      </c>
      <c r="K90" s="8" t="s">
        <v>169</v>
      </c>
      <c r="L90" s="8" t="s">
        <v>165</v>
      </c>
      <c r="M90" s="8" t="s">
        <v>161</v>
      </c>
      <c r="N90" s="8" t="s">
        <v>151</v>
      </c>
    </row>
    <row r="91" spans="1:14">
      <c r="A91" s="70" t="s">
        <v>12</v>
      </c>
      <c r="B91" s="70">
        <v>27555</v>
      </c>
      <c r="C91" s="70">
        <v>26677</v>
      </c>
      <c r="D91" s="70">
        <v>26559</v>
      </c>
      <c r="E91" s="70">
        <v>26070</v>
      </c>
      <c r="F91" s="70">
        <v>26273</v>
      </c>
      <c r="G91" s="70">
        <v>25583</v>
      </c>
      <c r="H91" s="70">
        <v>25759</v>
      </c>
      <c r="I91" s="70">
        <v>27595</v>
      </c>
      <c r="J91" s="70">
        <v>27766</v>
      </c>
      <c r="K91" s="70">
        <v>28000</v>
      </c>
      <c r="L91" s="70">
        <v>28501</v>
      </c>
      <c r="M91" s="70">
        <v>30053</v>
      </c>
      <c r="N91" s="70">
        <v>30207</v>
      </c>
    </row>
    <row r="92" spans="1:14">
      <c r="A92" s="70" t="s">
        <v>4</v>
      </c>
      <c r="B92" s="70">
        <v>16929</v>
      </c>
      <c r="C92" s="70">
        <v>17008</v>
      </c>
      <c r="D92" s="70">
        <v>17073</v>
      </c>
      <c r="E92" s="70">
        <v>17181</v>
      </c>
      <c r="F92" s="70">
        <v>17294</v>
      </c>
      <c r="G92" s="70">
        <v>17474</v>
      </c>
      <c r="H92" s="70">
        <v>17709</v>
      </c>
      <c r="I92" s="70">
        <v>18052</v>
      </c>
      <c r="J92" s="70">
        <v>18311</v>
      </c>
      <c r="K92" s="70">
        <v>18561</v>
      </c>
      <c r="L92" s="70">
        <v>18863</v>
      </c>
      <c r="M92" s="70">
        <v>18955</v>
      </c>
      <c r="N92" s="70">
        <v>19161</v>
      </c>
    </row>
    <row r="93" spans="1:14">
      <c r="A93" s="70" t="s">
        <v>80</v>
      </c>
      <c r="B93" s="70">
        <v>5301</v>
      </c>
      <c r="C93" s="70">
        <v>5444</v>
      </c>
      <c r="D93" s="70">
        <v>5516</v>
      </c>
      <c r="E93" s="70">
        <v>5505</v>
      </c>
      <c r="F93" s="70">
        <v>5528</v>
      </c>
      <c r="G93" s="70">
        <v>5674</v>
      </c>
      <c r="H93" s="70">
        <v>5678</v>
      </c>
      <c r="I93" s="70">
        <v>5682</v>
      </c>
      <c r="J93" s="70">
        <v>5760</v>
      </c>
      <c r="K93" s="70">
        <v>5902</v>
      </c>
      <c r="L93" s="70">
        <v>5878</v>
      </c>
      <c r="M93" s="70">
        <v>6424</v>
      </c>
      <c r="N93" s="70">
        <v>6482</v>
      </c>
    </row>
    <row r="94" spans="1:14" s="47" customFormat="1" ht="15">
      <c r="A94" s="71" t="s">
        <v>72</v>
      </c>
      <c r="B94" s="71">
        <v>49785</v>
      </c>
      <c r="C94" s="71">
        <v>49130</v>
      </c>
      <c r="D94" s="71">
        <v>49148</v>
      </c>
      <c r="E94" s="71">
        <v>48756</v>
      </c>
      <c r="F94" s="71">
        <v>49095</v>
      </c>
      <c r="G94" s="71">
        <v>48731</v>
      </c>
      <c r="H94" s="71">
        <v>49147</v>
      </c>
      <c r="I94" s="71">
        <v>51330</v>
      </c>
      <c r="J94" s="71">
        <v>51836</v>
      </c>
      <c r="K94" s="71">
        <v>52463</v>
      </c>
      <c r="L94" s="71">
        <v>53242</v>
      </c>
      <c r="M94" s="71">
        <v>55432</v>
      </c>
      <c r="N94" s="71">
        <v>55850</v>
      </c>
    </row>
    <row r="95" spans="1:14">
      <c r="B95" s="72"/>
      <c r="C95" s="72"/>
      <c r="D95" s="72"/>
      <c r="E95" s="72"/>
      <c r="F95" s="72"/>
      <c r="G95" s="72"/>
      <c r="H95" s="72"/>
      <c r="I95" s="72"/>
      <c r="J95" s="72"/>
      <c r="K95" s="72"/>
      <c r="L95" s="72"/>
      <c r="M95" s="72"/>
      <c r="N95" s="72"/>
    </row>
    <row r="96" spans="1:14">
      <c r="A96" s="70" t="s">
        <v>12</v>
      </c>
      <c r="B96" s="70">
        <v>10189</v>
      </c>
      <c r="C96" s="70">
        <v>9687</v>
      </c>
      <c r="D96" s="70">
        <v>9700</v>
      </c>
      <c r="E96" s="70">
        <v>9695</v>
      </c>
      <c r="F96" s="70">
        <v>9745</v>
      </c>
      <c r="G96" s="70">
        <v>10007</v>
      </c>
      <c r="H96" s="70">
        <v>10212</v>
      </c>
      <c r="I96" s="70">
        <v>12285</v>
      </c>
      <c r="J96" s="70">
        <v>12797</v>
      </c>
      <c r="K96" s="70">
        <v>13037</v>
      </c>
      <c r="L96" s="70">
        <v>13762</v>
      </c>
      <c r="M96" s="70">
        <v>15471</v>
      </c>
      <c r="N96" s="70">
        <v>15674</v>
      </c>
    </row>
    <row r="97" spans="1:14">
      <c r="A97" s="70" t="s">
        <v>4</v>
      </c>
      <c r="B97" s="70">
        <v>8119</v>
      </c>
      <c r="C97" s="70">
        <v>8162</v>
      </c>
      <c r="D97" s="70">
        <v>8269</v>
      </c>
      <c r="E97" s="70">
        <v>8389</v>
      </c>
      <c r="F97" s="70">
        <v>8483</v>
      </c>
      <c r="G97" s="70">
        <v>8622</v>
      </c>
      <c r="H97" s="70">
        <v>8821</v>
      </c>
      <c r="I97" s="70">
        <v>9022</v>
      </c>
      <c r="J97" s="70">
        <v>9177</v>
      </c>
      <c r="K97" s="70">
        <v>9285</v>
      </c>
      <c r="L97" s="70">
        <v>9479</v>
      </c>
      <c r="M97" s="70">
        <v>9460</v>
      </c>
      <c r="N97" s="70">
        <v>9424</v>
      </c>
    </row>
    <row r="98" spans="1:14">
      <c r="A98" s="70" t="s">
        <v>80</v>
      </c>
      <c r="B98" s="70">
        <v>3015</v>
      </c>
      <c r="C98" s="70">
        <v>3052</v>
      </c>
      <c r="D98" s="70">
        <v>3076</v>
      </c>
      <c r="E98" s="70">
        <v>3109</v>
      </c>
      <c r="F98" s="70">
        <v>3130</v>
      </c>
      <c r="G98" s="70">
        <v>3199</v>
      </c>
      <c r="H98" s="70">
        <v>3319</v>
      </c>
      <c r="I98" s="70">
        <v>3367</v>
      </c>
      <c r="J98" s="70">
        <v>3377</v>
      </c>
      <c r="K98" s="70">
        <v>3352</v>
      </c>
      <c r="L98" s="70">
        <v>3329</v>
      </c>
      <c r="M98" s="70">
        <v>3856</v>
      </c>
      <c r="N98" s="70">
        <v>3859</v>
      </c>
    </row>
    <row r="99" spans="1:14" ht="15">
      <c r="A99" s="71" t="s">
        <v>131</v>
      </c>
      <c r="B99" s="71">
        <v>21322</v>
      </c>
      <c r="C99" s="71">
        <v>20901</v>
      </c>
      <c r="D99" s="71">
        <v>21045</v>
      </c>
      <c r="E99" s="71">
        <v>21194</v>
      </c>
      <c r="F99" s="71">
        <v>21359</v>
      </c>
      <c r="G99" s="71">
        <v>21827</v>
      </c>
      <c r="H99" s="71">
        <v>22352</v>
      </c>
      <c r="I99" s="71">
        <v>24675</v>
      </c>
      <c r="J99" s="71">
        <v>25352</v>
      </c>
      <c r="K99" s="71">
        <v>25674</v>
      </c>
      <c r="L99" s="71">
        <v>26570</v>
      </c>
      <c r="M99" s="71">
        <v>28786</v>
      </c>
      <c r="N99" s="71">
        <v>28958</v>
      </c>
    </row>
    <row r="100" spans="1:14">
      <c r="B100" s="137"/>
      <c r="C100" s="137"/>
      <c r="D100" s="137"/>
      <c r="E100" s="137"/>
      <c r="F100" s="137"/>
      <c r="G100" s="137"/>
      <c r="H100" s="137"/>
      <c r="I100" s="137"/>
      <c r="J100" s="137"/>
      <c r="K100" s="137"/>
      <c r="L100" s="137"/>
      <c r="M100" s="137"/>
      <c r="N100" s="137"/>
    </row>
    <row r="101" spans="1:14">
      <c r="A101" s="70" t="s">
        <v>12</v>
      </c>
      <c r="B101" s="73">
        <v>0.37</v>
      </c>
      <c r="C101" s="73">
        <v>0.36299999999999999</v>
      </c>
      <c r="D101" s="73">
        <v>0.36499999999999999</v>
      </c>
      <c r="E101" s="73">
        <v>0.372</v>
      </c>
      <c r="F101" s="73">
        <v>0.371</v>
      </c>
      <c r="G101" s="73">
        <v>0.39100000000000001</v>
      </c>
      <c r="H101" s="73">
        <v>0.39600000000000002</v>
      </c>
      <c r="I101" s="73">
        <v>0.44500000000000001</v>
      </c>
      <c r="J101" s="73">
        <v>0.46100000000000002</v>
      </c>
      <c r="K101" s="73">
        <v>0.46600000000000003</v>
      </c>
      <c r="L101" s="73">
        <v>0.48299999999999998</v>
      </c>
      <c r="M101" s="73">
        <v>0.51500000000000001</v>
      </c>
      <c r="N101" s="73">
        <v>0.51900000000000002</v>
      </c>
    </row>
    <row r="102" spans="1:14">
      <c r="A102" s="70" t="s">
        <v>4</v>
      </c>
      <c r="B102" s="73">
        <v>0.48</v>
      </c>
      <c r="C102" s="73">
        <v>0.48</v>
      </c>
      <c r="D102" s="73">
        <v>0.48399999999999999</v>
      </c>
      <c r="E102" s="73">
        <v>0.48799999999999999</v>
      </c>
      <c r="F102" s="73">
        <v>0.49099999999999999</v>
      </c>
      <c r="G102" s="73">
        <v>0.49299999999999999</v>
      </c>
      <c r="H102" s="73">
        <v>0.498</v>
      </c>
      <c r="I102" s="73">
        <v>0.5</v>
      </c>
      <c r="J102" s="73">
        <v>0.501</v>
      </c>
      <c r="K102" s="73">
        <v>0.5</v>
      </c>
      <c r="L102" s="73">
        <v>0.503</v>
      </c>
      <c r="M102" s="73">
        <v>0.499</v>
      </c>
      <c r="N102" s="73">
        <v>0.49199999999999999</v>
      </c>
    </row>
    <row r="103" spans="1:14">
      <c r="A103" s="70" t="s">
        <v>80</v>
      </c>
      <c r="B103" s="73">
        <v>0.56899999999999995</v>
      </c>
      <c r="C103" s="73">
        <v>0.56100000000000005</v>
      </c>
      <c r="D103" s="73">
        <v>0.55800000000000005</v>
      </c>
      <c r="E103" s="73">
        <v>0.56499999999999995</v>
      </c>
      <c r="F103" s="73">
        <v>0.56599999999999995</v>
      </c>
      <c r="G103" s="73">
        <v>0.56399999999999995</v>
      </c>
      <c r="H103" s="73">
        <v>0.58499999999999996</v>
      </c>
      <c r="I103" s="73">
        <v>0.59299999999999997</v>
      </c>
      <c r="J103" s="73">
        <v>0.58599999999999997</v>
      </c>
      <c r="K103" s="73">
        <v>0.56799999999999995</v>
      </c>
      <c r="L103" s="73">
        <v>0.56599999999999995</v>
      </c>
      <c r="M103" s="73">
        <v>0.6</v>
      </c>
      <c r="N103" s="73">
        <v>0.59499999999999997</v>
      </c>
    </row>
    <row r="104" spans="1:14" ht="15">
      <c r="A104" s="71" t="s">
        <v>148</v>
      </c>
      <c r="B104" s="74">
        <v>0.42799999999999999</v>
      </c>
      <c r="C104" s="74">
        <v>0.42499999999999999</v>
      </c>
      <c r="D104" s="74">
        <v>0.42799999999999999</v>
      </c>
      <c r="E104" s="74">
        <v>0.435</v>
      </c>
      <c r="F104" s="74">
        <v>0.435</v>
      </c>
      <c r="G104" s="74">
        <v>0.44800000000000001</v>
      </c>
      <c r="H104" s="74">
        <v>0.45500000000000002</v>
      </c>
      <c r="I104" s="74">
        <v>0.48099999999999998</v>
      </c>
      <c r="J104" s="74">
        <v>0.48899999999999999</v>
      </c>
      <c r="K104" s="74">
        <v>0.48899999999999999</v>
      </c>
      <c r="L104" s="74">
        <v>0.499</v>
      </c>
      <c r="M104" s="74">
        <v>0.51900000000000002</v>
      </c>
      <c r="N104" s="74">
        <v>0.51800000000000002</v>
      </c>
    </row>
    <row r="106" spans="1:14">
      <c r="A106" s="70" t="s">
        <v>12</v>
      </c>
      <c r="B106" s="70">
        <v>5639</v>
      </c>
      <c r="C106" s="70">
        <v>5072</v>
      </c>
      <c r="D106" s="70">
        <v>4994</v>
      </c>
      <c r="E106" s="70">
        <v>4960</v>
      </c>
      <c r="F106" s="70">
        <v>4916</v>
      </c>
      <c r="G106" s="70">
        <v>5020</v>
      </c>
      <c r="H106" s="70">
        <v>5086</v>
      </c>
      <c r="I106" s="70">
        <v>6527</v>
      </c>
      <c r="J106" s="70">
        <v>6848</v>
      </c>
      <c r="K106" s="70">
        <v>7077</v>
      </c>
      <c r="L106" s="70">
        <v>7365</v>
      </c>
      <c r="M106" s="70">
        <v>8556</v>
      </c>
      <c r="N106" s="70">
        <v>8562</v>
      </c>
    </row>
    <row r="107" spans="1:14">
      <c r="A107" s="70" t="s">
        <v>4</v>
      </c>
      <c r="B107" s="70">
        <v>2972</v>
      </c>
      <c r="C107" s="70">
        <v>2828</v>
      </c>
      <c r="D107" s="70">
        <v>2587</v>
      </c>
      <c r="E107" s="70">
        <v>2648</v>
      </c>
      <c r="F107" s="70">
        <v>2684</v>
      </c>
      <c r="G107" s="70">
        <v>2726</v>
      </c>
      <c r="H107" s="70">
        <v>2771</v>
      </c>
      <c r="I107" s="70">
        <v>3007</v>
      </c>
      <c r="J107" s="70">
        <v>3131</v>
      </c>
      <c r="K107" s="70">
        <v>3261</v>
      </c>
      <c r="L107" s="70">
        <v>3362</v>
      </c>
      <c r="M107" s="70">
        <v>3405</v>
      </c>
      <c r="N107" s="70">
        <v>3479</v>
      </c>
    </row>
    <row r="108" spans="1:14">
      <c r="A108" s="70" t="s">
        <v>80</v>
      </c>
      <c r="B108" s="70">
        <v>1895</v>
      </c>
      <c r="C108" s="70">
        <v>1940</v>
      </c>
      <c r="D108" s="70">
        <v>1856</v>
      </c>
      <c r="E108" s="70">
        <v>1810</v>
      </c>
      <c r="F108" s="70">
        <v>1823</v>
      </c>
      <c r="G108" s="70">
        <v>1812</v>
      </c>
      <c r="H108" s="70">
        <v>1942</v>
      </c>
      <c r="I108" s="70">
        <v>1985</v>
      </c>
      <c r="J108" s="70">
        <v>2011</v>
      </c>
      <c r="K108" s="70">
        <v>1989</v>
      </c>
      <c r="L108" s="70">
        <v>1852</v>
      </c>
      <c r="M108" s="70">
        <v>2354</v>
      </c>
      <c r="N108" s="70">
        <v>2373</v>
      </c>
    </row>
    <row r="109" spans="1:14" s="47" customFormat="1" ht="15">
      <c r="A109" s="15" t="s">
        <v>84</v>
      </c>
      <c r="B109" s="71">
        <v>10506</v>
      </c>
      <c r="C109" s="71">
        <v>9841</v>
      </c>
      <c r="D109" s="71">
        <v>9437</v>
      </c>
      <c r="E109" s="71">
        <v>9419</v>
      </c>
      <c r="F109" s="71">
        <v>9422</v>
      </c>
      <c r="G109" s="71">
        <v>9558</v>
      </c>
      <c r="H109" s="71">
        <v>9800</v>
      </c>
      <c r="I109" s="71">
        <v>11518</v>
      </c>
      <c r="J109" s="71">
        <v>11990</v>
      </c>
      <c r="K109" s="71">
        <v>12327</v>
      </c>
      <c r="L109" s="71">
        <v>12579</v>
      </c>
      <c r="M109" s="71">
        <v>14316</v>
      </c>
      <c r="N109" s="71">
        <v>14414</v>
      </c>
    </row>
    <row r="111" spans="1:14">
      <c r="A111" s="70" t="s">
        <v>12</v>
      </c>
      <c r="B111" s="75">
        <v>0.55000000000000004</v>
      </c>
      <c r="C111" s="75">
        <v>0.52</v>
      </c>
      <c r="D111" s="75">
        <v>0.51</v>
      </c>
      <c r="E111" s="75">
        <v>0.51</v>
      </c>
      <c r="F111" s="75">
        <v>0.5</v>
      </c>
      <c r="G111" s="75">
        <v>0.5</v>
      </c>
      <c r="H111" s="75">
        <v>0.5</v>
      </c>
      <c r="I111" s="75">
        <v>0.53</v>
      </c>
      <c r="J111" s="75">
        <v>0.54</v>
      </c>
      <c r="K111" s="75">
        <v>0.54</v>
      </c>
      <c r="L111" s="75">
        <v>0.54</v>
      </c>
      <c r="M111" s="75">
        <v>0.55000000000000004</v>
      </c>
      <c r="N111" s="75">
        <v>0.55000000000000004</v>
      </c>
    </row>
    <row r="112" spans="1:14">
      <c r="A112" s="49" t="s">
        <v>4</v>
      </c>
      <c r="B112" s="75">
        <v>0.37</v>
      </c>
      <c r="C112" s="75">
        <v>0.35</v>
      </c>
      <c r="D112" s="75">
        <v>0.31</v>
      </c>
      <c r="E112" s="75">
        <v>0.32</v>
      </c>
      <c r="F112" s="75">
        <v>0.32</v>
      </c>
      <c r="G112" s="75">
        <v>0.32</v>
      </c>
      <c r="H112" s="75">
        <v>0.31</v>
      </c>
      <c r="I112" s="75">
        <v>0.33</v>
      </c>
      <c r="J112" s="75">
        <v>0.34</v>
      </c>
      <c r="K112" s="75">
        <v>0.35</v>
      </c>
      <c r="L112" s="75">
        <v>0.35</v>
      </c>
      <c r="M112" s="75">
        <v>0.36</v>
      </c>
      <c r="N112" s="75">
        <v>0.37</v>
      </c>
    </row>
    <row r="113" spans="1:14">
      <c r="A113" s="49" t="s">
        <v>80</v>
      </c>
      <c r="B113" s="75">
        <v>0.63</v>
      </c>
      <c r="C113" s="75">
        <v>0.64</v>
      </c>
      <c r="D113" s="75">
        <v>0.6</v>
      </c>
      <c r="E113" s="75">
        <v>0.57999999999999996</v>
      </c>
      <c r="F113" s="75">
        <v>0.57999999999999996</v>
      </c>
      <c r="G113" s="75">
        <v>0.56999999999999995</v>
      </c>
      <c r="H113" s="75">
        <v>0.59</v>
      </c>
      <c r="I113" s="75">
        <v>0.59</v>
      </c>
      <c r="J113" s="75">
        <v>0.6</v>
      </c>
      <c r="K113" s="75">
        <v>0.59</v>
      </c>
      <c r="L113" s="75">
        <v>0.56000000000000005</v>
      </c>
      <c r="M113" s="75">
        <v>0.61</v>
      </c>
      <c r="N113" s="75">
        <v>0.61</v>
      </c>
    </row>
    <row r="114" spans="1:14" ht="15">
      <c r="A114" s="47" t="s">
        <v>85</v>
      </c>
      <c r="B114" s="76">
        <v>0.49</v>
      </c>
      <c r="C114" s="76">
        <v>0.47</v>
      </c>
      <c r="D114" s="76">
        <v>0.45</v>
      </c>
      <c r="E114" s="76">
        <v>0.44</v>
      </c>
      <c r="F114" s="76">
        <v>0.44</v>
      </c>
      <c r="G114" s="76">
        <v>0.44</v>
      </c>
      <c r="H114" s="76">
        <v>0.44</v>
      </c>
      <c r="I114" s="76">
        <v>0.47</v>
      </c>
      <c r="J114" s="76">
        <v>0.47</v>
      </c>
      <c r="K114" s="76">
        <v>0.48</v>
      </c>
      <c r="L114" s="76">
        <v>0.47</v>
      </c>
      <c r="M114" s="76">
        <v>0.5</v>
      </c>
      <c r="N114" s="76">
        <v>0.5</v>
      </c>
    </row>
    <row r="116" spans="1:14">
      <c r="A116" s="70" t="s">
        <v>12</v>
      </c>
      <c r="B116" s="70">
        <v>5446</v>
      </c>
      <c r="C116" s="70">
        <v>5252</v>
      </c>
      <c r="D116" s="70">
        <v>5347</v>
      </c>
      <c r="E116" s="70">
        <v>5342</v>
      </c>
      <c r="F116" s="70">
        <v>5416</v>
      </c>
      <c r="G116" s="70">
        <v>5423</v>
      </c>
      <c r="H116" s="70">
        <v>5591</v>
      </c>
      <c r="I116" s="70">
        <v>6531</v>
      </c>
      <c r="J116" s="70">
        <v>6763</v>
      </c>
      <c r="K116" s="70">
        <v>6793</v>
      </c>
      <c r="L116" s="70">
        <v>7730</v>
      </c>
      <c r="M116" s="70">
        <v>8392</v>
      </c>
      <c r="N116" s="70">
        <v>8538</v>
      </c>
    </row>
    <row r="117" spans="1:14">
      <c r="A117" s="70" t="s">
        <v>4</v>
      </c>
      <c r="B117" s="70">
        <v>5789</v>
      </c>
      <c r="C117" s="70">
        <v>5820</v>
      </c>
      <c r="D117" s="70">
        <v>5914</v>
      </c>
      <c r="E117" s="70">
        <v>5994</v>
      </c>
      <c r="F117" s="70">
        <v>5905</v>
      </c>
      <c r="G117" s="70">
        <v>5981</v>
      </c>
      <c r="H117" s="70">
        <v>6079</v>
      </c>
      <c r="I117" s="70">
        <v>6104</v>
      </c>
      <c r="J117" s="70">
        <v>6150</v>
      </c>
      <c r="K117" s="70">
        <v>6236</v>
      </c>
      <c r="L117" s="70">
        <v>6398</v>
      </c>
      <c r="M117" s="70">
        <v>6405</v>
      </c>
      <c r="N117" s="70">
        <v>6389</v>
      </c>
    </row>
    <row r="118" spans="1:14">
      <c r="A118" s="70" t="s">
        <v>80</v>
      </c>
      <c r="B118" s="70">
        <v>683</v>
      </c>
      <c r="C118" s="70">
        <v>700</v>
      </c>
      <c r="D118" s="70">
        <v>710</v>
      </c>
      <c r="E118" s="70">
        <v>717</v>
      </c>
      <c r="F118" s="70">
        <v>708</v>
      </c>
      <c r="G118" s="70">
        <v>735</v>
      </c>
      <c r="H118" s="70">
        <v>743</v>
      </c>
      <c r="I118" s="70">
        <v>763</v>
      </c>
      <c r="J118" s="70">
        <v>751</v>
      </c>
      <c r="K118" s="70">
        <v>770</v>
      </c>
      <c r="L118" s="70">
        <v>1008</v>
      </c>
      <c r="M118" s="70">
        <v>1027</v>
      </c>
      <c r="N118" s="70">
        <v>982</v>
      </c>
    </row>
    <row r="119" spans="1:14" ht="15">
      <c r="A119" s="71" t="s">
        <v>86</v>
      </c>
      <c r="B119" s="71">
        <v>11918</v>
      </c>
      <c r="C119" s="71">
        <v>11772</v>
      </c>
      <c r="D119" s="71">
        <v>11971</v>
      </c>
      <c r="E119" s="71">
        <v>12054</v>
      </c>
      <c r="F119" s="71">
        <v>12028</v>
      </c>
      <c r="G119" s="71">
        <v>12139</v>
      </c>
      <c r="H119" s="71">
        <v>12413</v>
      </c>
      <c r="I119" s="71">
        <v>13397</v>
      </c>
      <c r="J119" s="71">
        <v>13664</v>
      </c>
      <c r="K119" s="71">
        <v>13799</v>
      </c>
      <c r="L119" s="71">
        <v>15136</v>
      </c>
      <c r="M119" s="71">
        <v>15824</v>
      </c>
      <c r="N119" s="71">
        <v>15910</v>
      </c>
    </row>
    <row r="120" spans="1:14">
      <c r="B120" s="137"/>
      <c r="C120" s="137"/>
      <c r="D120" s="137"/>
      <c r="E120" s="137"/>
      <c r="F120" s="137"/>
      <c r="G120" s="137"/>
      <c r="H120" s="137"/>
      <c r="I120" s="137"/>
      <c r="J120" s="137"/>
      <c r="K120" s="137"/>
      <c r="L120" s="137"/>
      <c r="M120" s="137"/>
      <c r="N120" s="137"/>
    </row>
    <row r="121" spans="1:14">
      <c r="A121" s="70" t="s">
        <v>12</v>
      </c>
      <c r="B121" s="75">
        <v>0.53</v>
      </c>
      <c r="C121" s="75">
        <v>0.54</v>
      </c>
      <c r="D121" s="75">
        <v>0.55000000000000004</v>
      </c>
      <c r="E121" s="75">
        <v>0.55000000000000004</v>
      </c>
      <c r="F121" s="75">
        <v>0.56000000000000005</v>
      </c>
      <c r="G121" s="75">
        <v>0.54</v>
      </c>
      <c r="H121" s="75">
        <v>0.55000000000000004</v>
      </c>
      <c r="I121" s="75">
        <v>0.53</v>
      </c>
      <c r="J121" s="75">
        <v>0.53</v>
      </c>
      <c r="K121" s="75">
        <v>0.52</v>
      </c>
      <c r="L121" s="75">
        <v>0.56000000000000005</v>
      </c>
      <c r="M121" s="75">
        <v>0.54</v>
      </c>
      <c r="N121" s="75">
        <v>0.54</v>
      </c>
    </row>
    <row r="122" spans="1:14">
      <c r="A122" s="49" t="s">
        <v>4</v>
      </c>
      <c r="B122" s="75">
        <v>0.71</v>
      </c>
      <c r="C122" s="75">
        <v>0.71</v>
      </c>
      <c r="D122" s="75">
        <v>0.72</v>
      </c>
      <c r="E122" s="75">
        <v>0.71</v>
      </c>
      <c r="F122" s="75">
        <v>0.7</v>
      </c>
      <c r="G122" s="75">
        <v>0.69</v>
      </c>
      <c r="H122" s="75">
        <v>0.69</v>
      </c>
      <c r="I122" s="75">
        <v>0.68</v>
      </c>
      <c r="J122" s="75">
        <v>0.67</v>
      </c>
      <c r="K122" s="75">
        <v>0.67</v>
      </c>
      <c r="L122" s="75">
        <v>0.67</v>
      </c>
      <c r="M122" s="75">
        <v>0.68</v>
      </c>
      <c r="N122" s="75">
        <v>0.68</v>
      </c>
    </row>
    <row r="123" spans="1:14">
      <c r="A123" s="49" t="s">
        <v>80</v>
      </c>
      <c r="B123" s="75">
        <v>0.23</v>
      </c>
      <c r="C123" s="75">
        <v>0.23</v>
      </c>
      <c r="D123" s="75">
        <v>0.23</v>
      </c>
      <c r="E123" s="75">
        <v>0.23</v>
      </c>
      <c r="F123" s="75">
        <v>0.23</v>
      </c>
      <c r="G123" s="75">
        <v>0.23</v>
      </c>
      <c r="H123" s="75">
        <v>0.22</v>
      </c>
      <c r="I123" s="75">
        <v>0.23</v>
      </c>
      <c r="J123" s="75">
        <v>0.22</v>
      </c>
      <c r="K123" s="75">
        <v>0.23</v>
      </c>
      <c r="L123" s="75">
        <v>0.3</v>
      </c>
      <c r="M123" s="75">
        <v>0.27</v>
      </c>
      <c r="N123" s="75">
        <v>0.25</v>
      </c>
    </row>
    <row r="124" spans="1:14" ht="15">
      <c r="A124" s="47" t="s">
        <v>99</v>
      </c>
      <c r="B124" s="76">
        <v>0.56000000000000005</v>
      </c>
      <c r="C124" s="76">
        <v>0.56000000000000005</v>
      </c>
      <c r="D124" s="76">
        <v>0.56999999999999995</v>
      </c>
      <c r="E124" s="76">
        <v>0.56999999999999995</v>
      </c>
      <c r="F124" s="76">
        <v>0.56000000000000005</v>
      </c>
      <c r="G124" s="76">
        <v>0.56000000000000005</v>
      </c>
      <c r="H124" s="76">
        <v>0.56000000000000005</v>
      </c>
      <c r="I124" s="76">
        <v>0.54</v>
      </c>
      <c r="J124" s="76">
        <v>0.54</v>
      </c>
      <c r="K124" s="76">
        <v>0.54</v>
      </c>
      <c r="L124" s="76">
        <v>0.56999999999999995</v>
      </c>
      <c r="M124" s="76">
        <v>0.55000000000000004</v>
      </c>
      <c r="N124" s="76">
        <v>0.55000000000000004</v>
      </c>
    </row>
    <row r="125" spans="1:14">
      <c r="B125" s="75"/>
      <c r="C125" s="75"/>
      <c r="D125" s="75"/>
      <c r="E125" s="75"/>
      <c r="F125" s="75"/>
      <c r="G125" s="75"/>
      <c r="H125" s="75"/>
      <c r="I125" s="75"/>
      <c r="J125" s="75"/>
      <c r="K125" s="75"/>
      <c r="L125" s="75"/>
      <c r="M125" s="75"/>
      <c r="N125" s="75"/>
    </row>
    <row r="126" spans="1:14">
      <c r="A126" s="70" t="s">
        <v>12</v>
      </c>
      <c r="B126" s="75">
        <v>1.0900000000000001</v>
      </c>
      <c r="C126" s="75">
        <v>1.07</v>
      </c>
      <c r="D126" s="75">
        <v>1.07</v>
      </c>
      <c r="E126" s="75">
        <v>1.06</v>
      </c>
      <c r="F126" s="75">
        <v>1.06</v>
      </c>
      <c r="G126" s="75">
        <v>1.04</v>
      </c>
      <c r="H126" s="75">
        <v>1.05</v>
      </c>
      <c r="I126" s="75">
        <v>1.06</v>
      </c>
      <c r="J126" s="75">
        <v>1.06</v>
      </c>
      <c r="K126" s="75">
        <v>1.06</v>
      </c>
      <c r="L126" s="75">
        <v>1.1000000000000001</v>
      </c>
      <c r="M126" s="75">
        <v>1.1000000000000001</v>
      </c>
      <c r="N126" s="75">
        <v>1.0900000000000001</v>
      </c>
    </row>
    <row r="127" spans="1:14">
      <c r="A127" s="49" t="s">
        <v>4</v>
      </c>
      <c r="B127" s="75">
        <v>1.08</v>
      </c>
      <c r="C127" s="75">
        <v>1.06</v>
      </c>
      <c r="D127" s="75">
        <v>1.03</v>
      </c>
      <c r="E127" s="75">
        <v>1.03</v>
      </c>
      <c r="F127" s="75">
        <v>1.01</v>
      </c>
      <c r="G127" s="75">
        <v>1.01</v>
      </c>
      <c r="H127" s="75">
        <v>1</v>
      </c>
      <c r="I127" s="75">
        <v>1.01</v>
      </c>
      <c r="J127" s="75">
        <v>1.01</v>
      </c>
      <c r="K127" s="75">
        <v>1.02</v>
      </c>
      <c r="L127" s="75">
        <v>1.03</v>
      </c>
      <c r="M127" s="75">
        <v>1.04</v>
      </c>
      <c r="N127" s="75">
        <v>1.05</v>
      </c>
    </row>
    <row r="128" spans="1:14">
      <c r="A128" s="49" t="s">
        <v>80</v>
      </c>
      <c r="B128" s="75">
        <v>0.86</v>
      </c>
      <c r="C128" s="75">
        <v>0.86</v>
      </c>
      <c r="D128" s="75">
        <v>0.83</v>
      </c>
      <c r="E128" s="75">
        <v>0.81</v>
      </c>
      <c r="F128" s="75">
        <v>0.81</v>
      </c>
      <c r="G128" s="75">
        <v>0.8</v>
      </c>
      <c r="H128" s="75">
        <v>0.81</v>
      </c>
      <c r="I128" s="75">
        <v>0.82</v>
      </c>
      <c r="J128" s="75">
        <v>0.82</v>
      </c>
      <c r="K128" s="75">
        <v>0.82</v>
      </c>
      <c r="L128" s="75">
        <v>0.86</v>
      </c>
      <c r="M128" s="75">
        <v>0.88</v>
      </c>
      <c r="N128" s="75">
        <v>0.87</v>
      </c>
    </row>
    <row r="129" spans="1:14" ht="15">
      <c r="A129" s="47" t="s">
        <v>132</v>
      </c>
      <c r="B129" s="76">
        <v>1.05</v>
      </c>
      <c r="C129" s="76">
        <v>1.03</v>
      </c>
      <c r="D129" s="76">
        <v>1.02</v>
      </c>
      <c r="E129" s="76">
        <v>1.01</v>
      </c>
      <c r="F129" s="76">
        <v>1</v>
      </c>
      <c r="G129" s="76">
        <v>0.99</v>
      </c>
      <c r="H129" s="76">
        <v>0.99</v>
      </c>
      <c r="I129" s="76">
        <v>1.01</v>
      </c>
      <c r="J129" s="76">
        <v>1.01</v>
      </c>
      <c r="K129" s="76">
        <v>1.02</v>
      </c>
      <c r="L129" s="76">
        <v>1.04</v>
      </c>
      <c r="M129" s="76">
        <v>1.05</v>
      </c>
      <c r="N129" s="76">
        <v>1.05</v>
      </c>
    </row>
    <row r="130" spans="1:14">
      <c r="B130" s="75"/>
      <c r="C130" s="75"/>
      <c r="D130" s="75"/>
      <c r="E130" s="75"/>
      <c r="F130" s="75"/>
      <c r="G130" s="75"/>
      <c r="H130" s="75"/>
      <c r="I130" s="75"/>
      <c r="J130" s="75"/>
      <c r="K130" s="75"/>
      <c r="L130" s="75"/>
      <c r="M130" s="75"/>
      <c r="N130" s="75"/>
    </row>
    <row r="131" spans="1:14" ht="15">
      <c r="A131" s="69" t="s">
        <v>149</v>
      </c>
      <c r="B131" s="9"/>
      <c r="C131" s="9"/>
      <c r="D131" s="9"/>
      <c r="E131" s="9"/>
      <c r="F131" s="9"/>
      <c r="G131" s="9"/>
      <c r="H131" s="9"/>
      <c r="I131" s="9"/>
      <c r="J131" s="9"/>
      <c r="K131" s="9"/>
      <c r="L131" s="9"/>
      <c r="M131" s="9"/>
      <c r="N131" s="9"/>
    </row>
    <row r="132" spans="1:14" ht="15">
      <c r="A132" s="51" t="s">
        <v>5</v>
      </c>
      <c r="B132" s="8" t="s">
        <v>216</v>
      </c>
      <c r="C132" s="8" t="s">
        <v>211</v>
      </c>
      <c r="D132" s="8" t="s">
        <v>207</v>
      </c>
      <c r="E132" s="8" t="s">
        <v>198</v>
      </c>
      <c r="F132" s="8" t="s">
        <v>193</v>
      </c>
      <c r="G132" s="8" t="s">
        <v>190</v>
      </c>
      <c r="H132" s="8" t="s">
        <v>181</v>
      </c>
      <c r="I132" s="8" t="s">
        <v>176</v>
      </c>
      <c r="J132" s="8" t="s">
        <v>173</v>
      </c>
      <c r="K132" s="8" t="s">
        <v>169</v>
      </c>
      <c r="L132" s="8" t="s">
        <v>165</v>
      </c>
      <c r="M132" s="8" t="s">
        <v>161</v>
      </c>
      <c r="N132" s="8" t="s">
        <v>151</v>
      </c>
    </row>
    <row r="133" spans="1:14">
      <c r="A133" s="70" t="s">
        <v>12</v>
      </c>
      <c r="B133" s="70">
        <v>24633</v>
      </c>
      <c r="C133" s="70">
        <v>23707</v>
      </c>
      <c r="D133" s="70">
        <v>23520</v>
      </c>
      <c r="E133" s="70">
        <v>22953</v>
      </c>
      <c r="F133" s="70">
        <v>23083</v>
      </c>
      <c r="G133" s="70">
        <v>22290</v>
      </c>
      <c r="H133" s="70">
        <v>22393</v>
      </c>
      <c r="I133" s="70">
        <v>24118</v>
      </c>
      <c r="J133" s="70">
        <v>24127</v>
      </c>
      <c r="K133" s="70">
        <v>24303</v>
      </c>
      <c r="L133" s="70">
        <v>24524</v>
      </c>
      <c r="M133" s="70">
        <v>25930</v>
      </c>
      <c r="N133" s="70">
        <v>26042</v>
      </c>
    </row>
    <row r="134" spans="1:14">
      <c r="A134" s="70" t="s">
        <v>4</v>
      </c>
      <c r="B134" s="70">
        <v>13833</v>
      </c>
      <c r="C134" s="70">
        <v>13893</v>
      </c>
      <c r="D134" s="70">
        <v>13955</v>
      </c>
      <c r="E134" s="70">
        <v>14049</v>
      </c>
      <c r="F134" s="70">
        <v>14144</v>
      </c>
      <c r="G134" s="70">
        <v>14333</v>
      </c>
      <c r="H134" s="70">
        <v>14540</v>
      </c>
      <c r="I134" s="70">
        <v>14844</v>
      </c>
      <c r="J134" s="70">
        <v>15060</v>
      </c>
      <c r="K134" s="70">
        <v>15277</v>
      </c>
      <c r="L134" s="70">
        <v>15538</v>
      </c>
      <c r="M134" s="70">
        <v>15667</v>
      </c>
      <c r="N134" s="70">
        <v>15818</v>
      </c>
    </row>
    <row r="135" spans="1:14">
      <c r="A135" s="70" t="s">
        <v>80</v>
      </c>
      <c r="B135" s="70">
        <v>4794</v>
      </c>
      <c r="C135" s="70">
        <v>4937</v>
      </c>
      <c r="D135" s="70">
        <v>5010</v>
      </c>
      <c r="E135" s="70">
        <v>4997</v>
      </c>
      <c r="F135" s="70">
        <v>5012</v>
      </c>
      <c r="G135" s="70">
        <v>5154</v>
      </c>
      <c r="H135" s="70">
        <v>5156</v>
      </c>
      <c r="I135" s="70">
        <v>5129</v>
      </c>
      <c r="J135" s="70">
        <v>5212</v>
      </c>
      <c r="K135" s="70">
        <v>5345</v>
      </c>
      <c r="L135" s="70">
        <v>5307</v>
      </c>
      <c r="M135" s="70">
        <v>5857</v>
      </c>
      <c r="N135" s="70">
        <v>5925</v>
      </c>
    </row>
    <row r="136" spans="1:14" s="47" customFormat="1" ht="15">
      <c r="A136" s="71" t="s">
        <v>72</v>
      </c>
      <c r="B136" s="71">
        <v>43260</v>
      </c>
      <c r="C136" s="71">
        <v>42538</v>
      </c>
      <c r="D136" s="71">
        <v>42485</v>
      </c>
      <c r="E136" s="71">
        <v>41999</v>
      </c>
      <c r="F136" s="71">
        <v>42240</v>
      </c>
      <c r="G136" s="71">
        <v>41777</v>
      </c>
      <c r="H136" s="71">
        <v>42089</v>
      </c>
      <c r="I136" s="71">
        <v>44092</v>
      </c>
      <c r="J136" s="71">
        <v>44399</v>
      </c>
      <c r="K136" s="71">
        <v>44925</v>
      </c>
      <c r="L136" s="71">
        <v>45370</v>
      </c>
      <c r="M136" s="71">
        <v>47454</v>
      </c>
      <c r="N136" s="71">
        <v>47784</v>
      </c>
    </row>
    <row r="137" spans="1:14">
      <c r="B137" s="72"/>
      <c r="C137" s="72"/>
      <c r="D137" s="72"/>
      <c r="E137" s="72"/>
      <c r="F137" s="72"/>
      <c r="G137" s="72"/>
      <c r="H137" s="72"/>
      <c r="I137" s="72"/>
      <c r="J137" s="72"/>
      <c r="K137" s="72"/>
      <c r="L137" s="72"/>
      <c r="M137" s="72"/>
      <c r="N137" s="72"/>
    </row>
    <row r="138" spans="1:14">
      <c r="A138" s="70" t="s">
        <v>12</v>
      </c>
      <c r="B138" s="70">
        <v>9101</v>
      </c>
      <c r="C138" s="70">
        <v>8577</v>
      </c>
      <c r="D138" s="70">
        <v>8532</v>
      </c>
      <c r="E138" s="70">
        <v>8482</v>
      </c>
      <c r="F138" s="70">
        <v>8502</v>
      </c>
      <c r="G138" s="70">
        <v>8694</v>
      </c>
      <c r="H138" s="70">
        <v>8810</v>
      </c>
      <c r="I138" s="70">
        <v>10745</v>
      </c>
      <c r="J138" s="70">
        <v>11056</v>
      </c>
      <c r="K138" s="70">
        <v>11219</v>
      </c>
      <c r="L138" s="70">
        <v>11643</v>
      </c>
      <c r="M138" s="70">
        <v>13226</v>
      </c>
      <c r="N138" s="70">
        <v>13390</v>
      </c>
    </row>
    <row r="139" spans="1:14">
      <c r="A139" s="70" t="s">
        <v>4</v>
      </c>
      <c r="B139" s="70">
        <v>6836</v>
      </c>
      <c r="C139" s="70">
        <v>6840</v>
      </c>
      <c r="D139" s="70">
        <v>6895</v>
      </c>
      <c r="E139" s="70">
        <v>6960</v>
      </c>
      <c r="F139" s="70">
        <v>7024</v>
      </c>
      <c r="G139" s="70">
        <v>7165</v>
      </c>
      <c r="H139" s="70">
        <v>7304</v>
      </c>
      <c r="I139" s="70">
        <v>7432</v>
      </c>
      <c r="J139" s="70">
        <v>7536</v>
      </c>
      <c r="K139" s="70">
        <v>7601</v>
      </c>
      <c r="L139" s="70">
        <v>7738</v>
      </c>
      <c r="M139" s="70">
        <v>7744</v>
      </c>
      <c r="N139" s="70">
        <v>7741</v>
      </c>
    </row>
    <row r="140" spans="1:14">
      <c r="A140" s="70" t="s">
        <v>80</v>
      </c>
      <c r="B140" s="70">
        <v>2808</v>
      </c>
      <c r="C140" s="70">
        <v>2845</v>
      </c>
      <c r="D140" s="70">
        <v>2866</v>
      </c>
      <c r="E140" s="70">
        <v>2894</v>
      </c>
      <c r="F140" s="70">
        <v>2919</v>
      </c>
      <c r="G140" s="70">
        <v>2986</v>
      </c>
      <c r="H140" s="70">
        <v>3101</v>
      </c>
      <c r="I140" s="70">
        <v>3138</v>
      </c>
      <c r="J140" s="70">
        <v>3150</v>
      </c>
      <c r="K140" s="70">
        <v>3119</v>
      </c>
      <c r="L140" s="70">
        <v>3086</v>
      </c>
      <c r="M140" s="70">
        <v>3616</v>
      </c>
      <c r="N140" s="70">
        <v>3622</v>
      </c>
    </row>
    <row r="141" spans="1:14" ht="15">
      <c r="A141" s="71" t="s">
        <v>131</v>
      </c>
      <c r="B141" s="71">
        <v>18745</v>
      </c>
      <c r="C141" s="71">
        <v>18262</v>
      </c>
      <c r="D141" s="71">
        <v>18293</v>
      </c>
      <c r="E141" s="71">
        <v>18336</v>
      </c>
      <c r="F141" s="71">
        <v>18444</v>
      </c>
      <c r="G141" s="71">
        <v>18845</v>
      </c>
      <c r="H141" s="71">
        <v>19216</v>
      </c>
      <c r="I141" s="71">
        <v>21314</v>
      </c>
      <c r="J141" s="71">
        <v>21742</v>
      </c>
      <c r="K141" s="71">
        <v>21939</v>
      </c>
      <c r="L141" s="71">
        <v>22467</v>
      </c>
      <c r="M141" s="71">
        <v>24585</v>
      </c>
      <c r="N141" s="71">
        <v>24752</v>
      </c>
    </row>
    <row r="142" spans="1:14">
      <c r="B142" s="137"/>
      <c r="C142" s="137"/>
      <c r="D142" s="137"/>
      <c r="E142" s="137"/>
      <c r="F142" s="137"/>
      <c r="G142" s="137"/>
      <c r="H142" s="137"/>
      <c r="I142" s="137"/>
      <c r="J142" s="137"/>
      <c r="K142" s="137"/>
      <c r="L142" s="137"/>
      <c r="M142" s="137"/>
      <c r="N142" s="137"/>
    </row>
    <row r="143" spans="1:14">
      <c r="A143" s="70" t="s">
        <v>12</v>
      </c>
      <c r="B143" s="73">
        <v>0.36899999999999999</v>
      </c>
      <c r="C143" s="73">
        <v>0.36199999999999999</v>
      </c>
      <c r="D143" s="73">
        <v>0.36299999999999999</v>
      </c>
      <c r="E143" s="73">
        <v>0.37</v>
      </c>
      <c r="F143" s="73">
        <v>0.36799999999999999</v>
      </c>
      <c r="G143" s="73">
        <v>0.39</v>
      </c>
      <c r="H143" s="73">
        <v>0.39300000000000002</v>
      </c>
      <c r="I143" s="73">
        <v>0.44500000000000001</v>
      </c>
      <c r="J143" s="73">
        <v>0.45800000000000002</v>
      </c>
      <c r="K143" s="73">
        <v>0.46200000000000002</v>
      </c>
      <c r="L143" s="73">
        <v>0.47499999999999998</v>
      </c>
      <c r="M143" s="73">
        <v>0.51</v>
      </c>
      <c r="N143" s="73">
        <v>0.51400000000000001</v>
      </c>
    </row>
    <row r="144" spans="1:14">
      <c r="A144" s="70" t="s">
        <v>4</v>
      </c>
      <c r="B144" s="73">
        <v>0.49399999999999999</v>
      </c>
      <c r="C144" s="73">
        <v>0.49199999999999999</v>
      </c>
      <c r="D144" s="73">
        <v>0.49399999999999999</v>
      </c>
      <c r="E144" s="73">
        <v>0.495</v>
      </c>
      <c r="F144" s="73">
        <v>0.497</v>
      </c>
      <c r="G144" s="73">
        <v>0.5</v>
      </c>
      <c r="H144" s="73">
        <v>0.502</v>
      </c>
      <c r="I144" s="73">
        <v>0.501</v>
      </c>
      <c r="J144" s="73">
        <v>0.5</v>
      </c>
      <c r="K144" s="73">
        <v>0.498</v>
      </c>
      <c r="L144" s="73">
        <v>0.498</v>
      </c>
      <c r="M144" s="73">
        <v>0.49399999999999999</v>
      </c>
      <c r="N144" s="73">
        <v>0.48899999999999999</v>
      </c>
    </row>
    <row r="145" spans="1:14">
      <c r="A145" s="70" t="s">
        <v>80</v>
      </c>
      <c r="B145" s="73">
        <v>0.58599999999999997</v>
      </c>
      <c r="C145" s="73">
        <v>0.57599999999999996</v>
      </c>
      <c r="D145" s="73">
        <v>0.57199999999999995</v>
      </c>
      <c r="E145" s="73">
        <v>0.57899999999999996</v>
      </c>
      <c r="F145" s="73">
        <v>0.58199999999999996</v>
      </c>
      <c r="G145" s="73">
        <v>0.57899999999999996</v>
      </c>
      <c r="H145" s="73">
        <v>0.60199999999999998</v>
      </c>
      <c r="I145" s="73">
        <v>0.61199999999999999</v>
      </c>
      <c r="J145" s="73">
        <v>0.60399999999999998</v>
      </c>
      <c r="K145" s="73">
        <v>0.58299999999999996</v>
      </c>
      <c r="L145" s="73">
        <v>0.58099999999999996</v>
      </c>
      <c r="M145" s="73">
        <v>0.61699999999999999</v>
      </c>
      <c r="N145" s="73">
        <v>0.61099999999999999</v>
      </c>
    </row>
    <row r="146" spans="1:14" ht="15">
      <c r="A146" s="71" t="s">
        <v>148</v>
      </c>
      <c r="B146" s="74">
        <v>0.433</v>
      </c>
      <c r="C146" s="74">
        <v>0.42899999999999999</v>
      </c>
      <c r="D146" s="74">
        <v>0.43099999999999999</v>
      </c>
      <c r="E146" s="74">
        <v>0.437</v>
      </c>
      <c r="F146" s="74">
        <v>0.437</v>
      </c>
      <c r="G146" s="74">
        <v>0.45100000000000001</v>
      </c>
      <c r="H146" s="74">
        <v>0.45700000000000002</v>
      </c>
      <c r="I146" s="74">
        <v>0.48299999999999998</v>
      </c>
      <c r="J146" s="74">
        <v>0.49</v>
      </c>
      <c r="K146" s="74">
        <v>0.48799999999999999</v>
      </c>
      <c r="L146" s="74">
        <v>0.495</v>
      </c>
      <c r="M146" s="74">
        <v>0.51800000000000002</v>
      </c>
      <c r="N146" s="74">
        <v>0.51800000000000002</v>
      </c>
    </row>
    <row r="148" spans="1:14">
      <c r="A148" s="70" t="s">
        <v>12</v>
      </c>
      <c r="B148" s="70">
        <v>4901</v>
      </c>
      <c r="C148" s="70">
        <v>4442</v>
      </c>
      <c r="D148" s="70">
        <v>4365</v>
      </c>
      <c r="E148" s="70">
        <v>4294</v>
      </c>
      <c r="F148" s="70">
        <v>4239</v>
      </c>
      <c r="G148" s="70">
        <v>4314</v>
      </c>
      <c r="H148" s="70">
        <v>4342</v>
      </c>
      <c r="I148" s="70">
        <v>5672</v>
      </c>
      <c r="J148" s="70">
        <v>5838</v>
      </c>
      <c r="K148" s="70">
        <v>6044</v>
      </c>
      <c r="L148" s="70">
        <v>6092</v>
      </c>
      <c r="M148" s="70">
        <v>7173</v>
      </c>
      <c r="N148" s="70">
        <v>7184</v>
      </c>
    </row>
    <row r="149" spans="1:14">
      <c r="A149" s="70" t="s">
        <v>4</v>
      </c>
      <c r="B149" s="70">
        <v>2101</v>
      </c>
      <c r="C149" s="70">
        <v>2082</v>
      </c>
      <c r="D149" s="70">
        <v>1850</v>
      </c>
      <c r="E149" s="70">
        <v>1874</v>
      </c>
      <c r="F149" s="70">
        <v>1898</v>
      </c>
      <c r="G149" s="70">
        <v>1959</v>
      </c>
      <c r="H149" s="70">
        <v>1985</v>
      </c>
      <c r="I149" s="70">
        <v>2148</v>
      </c>
      <c r="J149" s="70">
        <v>2217</v>
      </c>
      <c r="K149" s="70">
        <v>2325</v>
      </c>
      <c r="L149" s="70">
        <v>2414</v>
      </c>
      <c r="M149" s="70">
        <v>2480</v>
      </c>
      <c r="N149" s="70">
        <v>2529</v>
      </c>
    </row>
    <row r="150" spans="1:14">
      <c r="A150" s="70" t="s">
        <v>80</v>
      </c>
      <c r="B150" s="70">
        <v>1751</v>
      </c>
      <c r="C150" s="70">
        <v>1808</v>
      </c>
      <c r="D150" s="70">
        <v>1735</v>
      </c>
      <c r="E150" s="70">
        <v>1688</v>
      </c>
      <c r="F150" s="70">
        <v>1695</v>
      </c>
      <c r="G150" s="70">
        <v>1687</v>
      </c>
      <c r="H150" s="70">
        <v>1803</v>
      </c>
      <c r="I150" s="70">
        <v>1842</v>
      </c>
      <c r="J150" s="70">
        <v>1865</v>
      </c>
      <c r="K150" s="70">
        <v>1839</v>
      </c>
      <c r="L150" s="70">
        <v>1699</v>
      </c>
      <c r="M150" s="70">
        <v>2204</v>
      </c>
      <c r="N150" s="70">
        <v>2223</v>
      </c>
    </row>
    <row r="151" spans="1:14" s="47" customFormat="1" ht="15">
      <c r="A151" s="15" t="s">
        <v>84</v>
      </c>
      <c r="B151" s="71">
        <v>8753</v>
      </c>
      <c r="C151" s="71">
        <v>8332</v>
      </c>
      <c r="D151" s="71">
        <v>7950</v>
      </c>
      <c r="E151" s="71">
        <v>7855</v>
      </c>
      <c r="F151" s="71">
        <v>7832</v>
      </c>
      <c r="G151" s="71">
        <v>7960</v>
      </c>
      <c r="H151" s="71">
        <v>8130</v>
      </c>
      <c r="I151" s="71">
        <v>9662</v>
      </c>
      <c r="J151" s="71">
        <v>9920</v>
      </c>
      <c r="K151" s="71">
        <v>10209</v>
      </c>
      <c r="L151" s="71">
        <v>10205</v>
      </c>
      <c r="M151" s="71">
        <v>11857</v>
      </c>
      <c r="N151" s="71">
        <v>11936</v>
      </c>
    </row>
    <row r="152" spans="1:14">
      <c r="B152" s="137"/>
      <c r="C152" s="137"/>
      <c r="D152" s="137"/>
      <c r="E152" s="137"/>
      <c r="F152" s="137"/>
      <c r="G152" s="137"/>
      <c r="H152" s="137"/>
      <c r="I152" s="137"/>
      <c r="J152" s="137"/>
      <c r="K152" s="137"/>
      <c r="L152" s="137"/>
      <c r="M152" s="137"/>
      <c r="N152" s="137"/>
    </row>
    <row r="153" spans="1:14">
      <c r="A153" s="70" t="s">
        <v>12</v>
      </c>
      <c r="B153" s="75">
        <v>0.54</v>
      </c>
      <c r="C153" s="75">
        <v>0.52</v>
      </c>
      <c r="D153" s="75">
        <v>0.51</v>
      </c>
      <c r="E153" s="75">
        <v>0.51</v>
      </c>
      <c r="F153" s="75">
        <v>0.5</v>
      </c>
      <c r="G153" s="75">
        <v>0.5</v>
      </c>
      <c r="H153" s="75">
        <v>0.49</v>
      </c>
      <c r="I153" s="75">
        <v>0.53</v>
      </c>
      <c r="J153" s="75">
        <v>0.53</v>
      </c>
      <c r="K153" s="75">
        <v>0.54</v>
      </c>
      <c r="L153" s="75">
        <v>0.52</v>
      </c>
      <c r="M153" s="75">
        <v>0.54</v>
      </c>
      <c r="N153" s="75">
        <v>0.54</v>
      </c>
    </row>
    <row r="154" spans="1:14">
      <c r="A154" s="49" t="s">
        <v>4</v>
      </c>
      <c r="B154" s="75">
        <v>0.31</v>
      </c>
      <c r="C154" s="75">
        <v>0.3</v>
      </c>
      <c r="D154" s="75">
        <v>0.27</v>
      </c>
      <c r="E154" s="75">
        <v>0.27</v>
      </c>
      <c r="F154" s="75">
        <v>0.27</v>
      </c>
      <c r="G154" s="75">
        <v>0.27</v>
      </c>
      <c r="H154" s="75">
        <v>0.27</v>
      </c>
      <c r="I154" s="75">
        <v>0.28999999999999998</v>
      </c>
      <c r="J154" s="75">
        <v>0.28999999999999998</v>
      </c>
      <c r="K154" s="75">
        <v>0.31</v>
      </c>
      <c r="L154" s="75">
        <v>0.31</v>
      </c>
      <c r="M154" s="75">
        <v>0.32</v>
      </c>
      <c r="N154" s="75">
        <v>0.33</v>
      </c>
    </row>
    <row r="155" spans="1:14">
      <c r="A155" s="49" t="s">
        <v>80</v>
      </c>
      <c r="B155" s="75">
        <v>0.62</v>
      </c>
      <c r="C155" s="75">
        <v>0.64</v>
      </c>
      <c r="D155" s="75">
        <v>0.61</v>
      </c>
      <c r="E155" s="75">
        <v>0.57999999999999996</v>
      </c>
      <c r="F155" s="75">
        <v>0.57999999999999996</v>
      </c>
      <c r="G155" s="75">
        <v>0.56000000000000005</v>
      </c>
      <c r="H155" s="75">
        <v>0.57999999999999996</v>
      </c>
      <c r="I155" s="75">
        <v>0.59</v>
      </c>
      <c r="J155" s="75">
        <v>0.59</v>
      </c>
      <c r="K155" s="75">
        <v>0.59</v>
      </c>
      <c r="L155" s="75">
        <v>0.55000000000000004</v>
      </c>
      <c r="M155" s="75">
        <v>0.61</v>
      </c>
      <c r="N155" s="75">
        <v>0.61</v>
      </c>
    </row>
    <row r="156" spans="1:14" ht="15">
      <c r="A156" s="47" t="s">
        <v>85</v>
      </c>
      <c r="B156" s="76">
        <v>0.47</v>
      </c>
      <c r="C156" s="76">
        <v>0.46</v>
      </c>
      <c r="D156" s="76">
        <v>0.43</v>
      </c>
      <c r="E156" s="76">
        <v>0.43</v>
      </c>
      <c r="F156" s="76">
        <v>0.42</v>
      </c>
      <c r="G156" s="76">
        <v>0.42</v>
      </c>
      <c r="H156" s="76">
        <v>0.42</v>
      </c>
      <c r="I156" s="76">
        <v>0.45</v>
      </c>
      <c r="J156" s="76">
        <v>0.46</v>
      </c>
      <c r="K156" s="76">
        <v>0.47</v>
      </c>
      <c r="L156" s="76">
        <v>0.45</v>
      </c>
      <c r="M156" s="76">
        <v>0.48</v>
      </c>
      <c r="N156" s="76">
        <v>0.48</v>
      </c>
    </row>
    <row r="158" spans="1:14">
      <c r="A158" s="70" t="s">
        <v>12</v>
      </c>
      <c r="B158" s="70">
        <v>4882</v>
      </c>
      <c r="C158" s="70">
        <v>4661</v>
      </c>
      <c r="D158" s="70">
        <v>4692</v>
      </c>
      <c r="E158" s="70">
        <v>4670</v>
      </c>
      <c r="F158" s="70">
        <v>4741</v>
      </c>
      <c r="G158" s="70">
        <v>4760</v>
      </c>
      <c r="H158" s="70">
        <v>4881</v>
      </c>
      <c r="I158" s="70">
        <v>5785</v>
      </c>
      <c r="J158" s="70">
        <v>5977</v>
      </c>
      <c r="K158" s="70">
        <v>5970</v>
      </c>
      <c r="L158" s="70">
        <v>6846</v>
      </c>
      <c r="M158" s="70">
        <v>7503</v>
      </c>
      <c r="N158" s="70">
        <v>7595</v>
      </c>
    </row>
    <row r="159" spans="1:14">
      <c r="A159" s="70" t="s">
        <v>4</v>
      </c>
      <c r="B159" s="70">
        <v>5240</v>
      </c>
      <c r="C159" s="70">
        <v>5256</v>
      </c>
      <c r="D159" s="70">
        <v>5310</v>
      </c>
      <c r="E159" s="70">
        <v>5368</v>
      </c>
      <c r="F159" s="70">
        <v>5271</v>
      </c>
      <c r="G159" s="70">
        <v>5357</v>
      </c>
      <c r="H159" s="70">
        <v>5390</v>
      </c>
      <c r="I159" s="70">
        <v>5393</v>
      </c>
      <c r="J159" s="70">
        <v>5404</v>
      </c>
      <c r="K159" s="70">
        <v>5419</v>
      </c>
      <c r="L159" s="70">
        <v>5543</v>
      </c>
      <c r="M159" s="70">
        <v>5543</v>
      </c>
      <c r="N159" s="70">
        <v>5542</v>
      </c>
    </row>
    <row r="160" spans="1:14">
      <c r="A160" s="70" t="s">
        <v>80</v>
      </c>
      <c r="B160" s="70">
        <v>613</v>
      </c>
      <c r="C160" s="70">
        <v>626</v>
      </c>
      <c r="D160" s="70">
        <v>634</v>
      </c>
      <c r="E160" s="70">
        <v>639</v>
      </c>
      <c r="F160" s="70">
        <v>632</v>
      </c>
      <c r="G160" s="70">
        <v>661</v>
      </c>
      <c r="H160" s="70">
        <v>678</v>
      </c>
      <c r="I160" s="70">
        <v>698</v>
      </c>
      <c r="J160" s="70">
        <v>686</v>
      </c>
      <c r="K160" s="70">
        <v>699</v>
      </c>
      <c r="L160" s="70">
        <v>932</v>
      </c>
      <c r="M160" s="70">
        <v>951</v>
      </c>
      <c r="N160" s="70">
        <v>907</v>
      </c>
    </row>
    <row r="161" spans="1:14" ht="15">
      <c r="A161" s="71" t="s">
        <v>86</v>
      </c>
      <c r="B161" s="71">
        <v>10735</v>
      </c>
      <c r="C161" s="71">
        <v>10543</v>
      </c>
      <c r="D161" s="71">
        <v>10636</v>
      </c>
      <c r="E161" s="71">
        <v>10677</v>
      </c>
      <c r="F161" s="71">
        <v>10643</v>
      </c>
      <c r="G161" s="71">
        <v>10778</v>
      </c>
      <c r="H161" s="71">
        <v>10949</v>
      </c>
      <c r="I161" s="71">
        <v>11876</v>
      </c>
      <c r="J161" s="71">
        <v>12067</v>
      </c>
      <c r="K161" s="71">
        <v>12088</v>
      </c>
      <c r="L161" s="71">
        <v>13321</v>
      </c>
      <c r="M161" s="71">
        <v>13997</v>
      </c>
      <c r="N161" s="71">
        <v>14044</v>
      </c>
    </row>
    <row r="162" spans="1:14">
      <c r="B162" s="137"/>
      <c r="C162" s="137"/>
      <c r="D162" s="137"/>
      <c r="E162" s="137"/>
      <c r="F162" s="137"/>
      <c r="G162" s="137"/>
      <c r="H162" s="137"/>
      <c r="I162" s="137"/>
      <c r="J162" s="137"/>
      <c r="K162" s="137"/>
      <c r="L162" s="137"/>
      <c r="M162" s="137"/>
      <c r="N162" s="137"/>
    </row>
    <row r="163" spans="1:14">
      <c r="A163" s="70" t="s">
        <v>12</v>
      </c>
      <c r="B163" s="75">
        <v>0.54</v>
      </c>
      <c r="C163" s="75">
        <v>0.54</v>
      </c>
      <c r="D163" s="75">
        <v>0.55000000000000004</v>
      </c>
      <c r="E163" s="75">
        <v>0.55000000000000004</v>
      </c>
      <c r="F163" s="75">
        <v>0.56000000000000005</v>
      </c>
      <c r="G163" s="75">
        <v>0.55000000000000004</v>
      </c>
      <c r="H163" s="75">
        <v>0.55000000000000004</v>
      </c>
      <c r="I163" s="75">
        <v>0.54</v>
      </c>
      <c r="J163" s="75">
        <v>0.54</v>
      </c>
      <c r="K163" s="75">
        <v>0.53</v>
      </c>
      <c r="L163" s="75">
        <v>0.59</v>
      </c>
      <c r="M163" s="75">
        <v>0.56999999999999995</v>
      </c>
      <c r="N163" s="75">
        <v>0.56999999999999995</v>
      </c>
    </row>
    <row r="164" spans="1:14">
      <c r="A164" s="49" t="s">
        <v>4</v>
      </c>
      <c r="B164" s="75">
        <v>0.77</v>
      </c>
      <c r="C164" s="75">
        <v>0.77</v>
      </c>
      <c r="D164" s="75">
        <v>0.77</v>
      </c>
      <c r="E164" s="75">
        <v>0.77</v>
      </c>
      <c r="F164" s="75">
        <v>0.75</v>
      </c>
      <c r="G164" s="75">
        <v>0.75</v>
      </c>
      <c r="H164" s="75">
        <v>0.74</v>
      </c>
      <c r="I164" s="75">
        <v>0.73</v>
      </c>
      <c r="J164" s="75">
        <v>0.72</v>
      </c>
      <c r="K164" s="75">
        <v>0.71</v>
      </c>
      <c r="L164" s="75">
        <v>0.72</v>
      </c>
      <c r="M164" s="75">
        <v>0.72</v>
      </c>
      <c r="N164" s="75">
        <v>0.72</v>
      </c>
    </row>
    <row r="165" spans="1:14">
      <c r="A165" s="49" t="s">
        <v>80</v>
      </c>
      <c r="B165" s="75">
        <v>0.22</v>
      </c>
      <c r="C165" s="75">
        <v>0.22</v>
      </c>
      <c r="D165" s="75">
        <v>0.22</v>
      </c>
      <c r="E165" s="75">
        <v>0.22</v>
      </c>
      <c r="F165" s="75">
        <v>0.22</v>
      </c>
      <c r="G165" s="75">
        <v>0.22</v>
      </c>
      <c r="H165" s="75">
        <v>0.22</v>
      </c>
      <c r="I165" s="75">
        <v>0.22</v>
      </c>
      <c r="J165" s="75">
        <v>0.22</v>
      </c>
      <c r="K165" s="75">
        <v>0.22</v>
      </c>
      <c r="L165" s="75">
        <v>0.3</v>
      </c>
      <c r="M165" s="75">
        <v>0.26</v>
      </c>
      <c r="N165" s="75">
        <v>0.25</v>
      </c>
    </row>
    <row r="166" spans="1:14" ht="15">
      <c r="A166" s="47" t="s">
        <v>99</v>
      </c>
      <c r="B166" s="76">
        <v>0.56999999999999995</v>
      </c>
      <c r="C166" s="76">
        <v>0.57999999999999996</v>
      </c>
      <c r="D166" s="76">
        <v>0.57999999999999996</v>
      </c>
      <c r="E166" s="76">
        <v>0.57999999999999996</v>
      </c>
      <c r="F166" s="76">
        <v>0.57999999999999996</v>
      </c>
      <c r="G166" s="76">
        <v>0.56999999999999995</v>
      </c>
      <c r="H166" s="76">
        <v>0.56999999999999995</v>
      </c>
      <c r="I166" s="76">
        <v>0.56000000000000005</v>
      </c>
      <c r="J166" s="76">
        <v>0.56000000000000005</v>
      </c>
      <c r="K166" s="76">
        <v>0.55000000000000004</v>
      </c>
      <c r="L166" s="76">
        <v>0.59</v>
      </c>
      <c r="M166" s="76">
        <v>0.56999999999999995</v>
      </c>
      <c r="N166" s="76">
        <v>0.56999999999999995</v>
      </c>
    </row>
    <row r="167" spans="1:14">
      <c r="B167" s="75"/>
      <c r="C167" s="75"/>
      <c r="D167" s="75"/>
      <c r="E167" s="75"/>
      <c r="F167" s="75"/>
      <c r="G167" s="75"/>
      <c r="H167" s="75"/>
      <c r="I167" s="75"/>
      <c r="J167" s="75"/>
      <c r="K167" s="75"/>
      <c r="L167" s="75"/>
      <c r="M167" s="75"/>
      <c r="N167" s="75"/>
    </row>
    <row r="168" spans="1:14">
      <c r="A168" s="70" t="s">
        <v>12</v>
      </c>
      <c r="B168" s="75">
        <v>1.08</v>
      </c>
      <c r="C168" s="75">
        <v>1.06</v>
      </c>
      <c r="D168" s="75">
        <v>1.06</v>
      </c>
      <c r="E168" s="75">
        <v>1.06</v>
      </c>
      <c r="F168" s="75">
        <v>1.06</v>
      </c>
      <c r="G168" s="75">
        <v>1.04</v>
      </c>
      <c r="H168" s="75">
        <v>1.05</v>
      </c>
      <c r="I168" s="75">
        <v>1.07</v>
      </c>
      <c r="J168" s="75">
        <v>1.07</v>
      </c>
      <c r="K168" s="75">
        <v>1.07</v>
      </c>
      <c r="L168" s="75">
        <v>1.1100000000000001</v>
      </c>
      <c r="M168" s="75">
        <v>1.1100000000000001</v>
      </c>
      <c r="N168" s="75">
        <v>1.1000000000000001</v>
      </c>
    </row>
    <row r="169" spans="1:14">
      <c r="A169" s="49" t="s">
        <v>4</v>
      </c>
      <c r="B169" s="75">
        <v>1.07</v>
      </c>
      <c r="C169" s="75">
        <v>1.07</v>
      </c>
      <c r="D169" s="75">
        <v>1.04</v>
      </c>
      <c r="E169" s="75">
        <v>1.04</v>
      </c>
      <c r="F169" s="75">
        <v>1.02</v>
      </c>
      <c r="G169" s="75">
        <v>1.02</v>
      </c>
      <c r="H169" s="75">
        <v>1.01</v>
      </c>
      <c r="I169" s="75">
        <v>1.01</v>
      </c>
      <c r="J169" s="75">
        <v>1.01</v>
      </c>
      <c r="K169" s="75">
        <v>1.02</v>
      </c>
      <c r="L169" s="75">
        <v>1.03</v>
      </c>
      <c r="M169" s="75">
        <v>1.04</v>
      </c>
      <c r="N169" s="75">
        <v>1.04</v>
      </c>
    </row>
    <row r="170" spans="1:14">
      <c r="A170" s="49" t="s">
        <v>80</v>
      </c>
      <c r="B170" s="75">
        <v>0.84</v>
      </c>
      <c r="C170" s="75">
        <v>0.86</v>
      </c>
      <c r="D170" s="75">
        <v>0.83</v>
      </c>
      <c r="E170" s="75">
        <v>0.8</v>
      </c>
      <c r="F170" s="75">
        <v>0.8</v>
      </c>
      <c r="G170" s="75">
        <v>0.79</v>
      </c>
      <c r="H170" s="75">
        <v>0.8</v>
      </c>
      <c r="I170" s="75">
        <v>0.81</v>
      </c>
      <c r="J170" s="75">
        <v>0.81</v>
      </c>
      <c r="K170" s="75">
        <v>0.81</v>
      </c>
      <c r="L170" s="75">
        <v>0.85</v>
      </c>
      <c r="M170" s="75">
        <v>0.87</v>
      </c>
      <c r="N170" s="75">
        <v>0.86</v>
      </c>
    </row>
    <row r="171" spans="1:14" ht="15">
      <c r="A171" s="47" t="s">
        <v>132</v>
      </c>
      <c r="B171" s="76">
        <v>1.04</v>
      </c>
      <c r="C171" s="76">
        <v>1.03</v>
      </c>
      <c r="D171" s="76">
        <v>1.02</v>
      </c>
      <c r="E171" s="76">
        <v>1.01</v>
      </c>
      <c r="F171" s="76">
        <v>1</v>
      </c>
      <c r="G171" s="76">
        <v>0.99</v>
      </c>
      <c r="H171" s="76">
        <v>0.99</v>
      </c>
      <c r="I171" s="76">
        <v>1.01</v>
      </c>
      <c r="J171" s="76">
        <v>1.01</v>
      </c>
      <c r="K171" s="76">
        <v>1.02</v>
      </c>
      <c r="L171" s="76">
        <v>1.05</v>
      </c>
      <c r="M171" s="76">
        <v>1.05</v>
      </c>
      <c r="N171" s="76">
        <v>1.05</v>
      </c>
    </row>
    <row r="172" spans="1:14" ht="15">
      <c r="A172" s="47"/>
      <c r="B172" s="76"/>
      <c r="C172" s="76"/>
      <c r="D172" s="76"/>
      <c r="E172" s="76"/>
      <c r="F172" s="76"/>
      <c r="G172" s="76"/>
      <c r="H172" s="76"/>
      <c r="I172" s="76"/>
      <c r="J172" s="76"/>
      <c r="K172" s="76"/>
      <c r="L172" s="76"/>
      <c r="M172" s="76"/>
      <c r="N172" s="76"/>
    </row>
    <row r="176" spans="1:14" ht="15">
      <c r="A176" s="31" t="s">
        <v>109</v>
      </c>
    </row>
    <row r="177" spans="1:1">
      <c r="A177" s="161" t="s">
        <v>220</v>
      </c>
    </row>
  </sheetData>
  <printOptions horizontalCentered="1"/>
  <pageMargins left="0.15748031496062992" right="0.15748031496062992" top="0.27559055118110237" bottom="0.19685039370078741" header="0.51181102362204722" footer="0.19685039370078741"/>
  <pageSetup paperSize="9" scale="63" fitToHeight="4" orientation="landscape" verticalDpi="598" r:id="rId1"/>
  <headerFooter alignWithMargins="0">
    <oddHeader xml:space="preserve">&amp;R&amp;"Arial,Regular"&amp;10&amp;B&amp;I&amp;U&amp;K00FF00   </oddHeader>
    <evenHeader xml:space="preserve">&amp;R&amp;"Arial,Regular"&amp;10&amp;B&amp;I&amp;U&amp;K00FF00   </evenHeader>
    <firstHeader xml:space="preserve">&amp;R&amp;"Arial,Regular"&amp;10&amp;B&amp;I&amp;U&amp;K00FF00   </firstHeader>
  </headerFooter>
  <rowBreaks count="3" manualBreakCount="3">
    <brk id="46" max="17" man="1"/>
    <brk id="88" max="17" man="1"/>
    <brk id="130" max="17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rgb="FF0070C0"/>
    <pageSetUpPr fitToPage="1"/>
  </sheetPr>
  <dimension ref="A2:O67"/>
  <sheetViews>
    <sheetView view="pageBreakPreview" zoomScaleNormal="80" zoomScaleSheetLayoutView="100" workbookViewId="0">
      <selection activeCell="A4" sqref="A4"/>
    </sheetView>
  </sheetViews>
  <sheetFormatPr defaultColWidth="7.85546875" defaultRowHeight="14.25"/>
  <cols>
    <col min="1" max="1" width="55.28515625" style="49" customWidth="1" collapsed="1"/>
    <col min="2" max="14" width="11.140625" style="49" customWidth="1"/>
    <col min="15" max="15" width="11.140625" style="49" bestFit="1" customWidth="1"/>
    <col min="16" max="16384" width="7.85546875" style="49"/>
  </cols>
  <sheetData>
    <row r="2" spans="1:15">
      <c r="B2" s="70"/>
    </row>
    <row r="4" spans="1:15" ht="15">
      <c r="A4" s="12" t="s">
        <v>120</v>
      </c>
      <c r="B4" s="8" t="s">
        <v>217</v>
      </c>
      <c r="C4" s="8" t="s">
        <v>213</v>
      </c>
      <c r="D4" s="8" t="s">
        <v>208</v>
      </c>
      <c r="E4" s="8" t="s">
        <v>199</v>
      </c>
      <c r="F4" s="8" t="s">
        <v>194</v>
      </c>
      <c r="G4" s="8" t="s">
        <v>191</v>
      </c>
      <c r="H4" s="8" t="s">
        <v>182</v>
      </c>
      <c r="I4" s="8" t="s">
        <v>178</v>
      </c>
      <c r="J4" s="8" t="s">
        <v>174</v>
      </c>
      <c r="K4" s="8" t="s">
        <v>170</v>
      </c>
      <c r="L4" s="8" t="s">
        <v>167</v>
      </c>
      <c r="M4" s="8" t="s">
        <v>162</v>
      </c>
      <c r="N4" s="8" t="s">
        <v>152</v>
      </c>
      <c r="O4" s="8"/>
    </row>
    <row r="5" spans="1:15">
      <c r="A5" s="95" t="s">
        <v>119</v>
      </c>
      <c r="B5" s="96">
        <v>2.2638203214871554E-2</v>
      </c>
      <c r="C5" s="96">
        <v>2.2391981667047624E-2</v>
      </c>
      <c r="D5" s="96">
        <v>2.2262480831076983E-2</v>
      </c>
      <c r="E5" s="96">
        <v>2.3109861490671742E-2</v>
      </c>
      <c r="F5" s="96">
        <v>2.3441437060620744E-2</v>
      </c>
      <c r="G5" s="96">
        <v>2.4544208744618125E-2</v>
      </c>
      <c r="H5" s="96">
        <v>2.4389081332154408E-2</v>
      </c>
      <c r="I5" s="96">
        <v>2.4954356050889914E-2</v>
      </c>
      <c r="J5" s="96">
        <v>2.5337516629227501E-2</v>
      </c>
      <c r="K5" s="96">
        <v>2.814297124294371E-2</v>
      </c>
      <c r="L5" s="96">
        <v>2.861612880098572E-2</v>
      </c>
      <c r="M5" s="96">
        <v>3.1031103578197713E-2</v>
      </c>
      <c r="N5" s="96">
        <v>2.9555583096029823E-2</v>
      </c>
      <c r="O5" s="96"/>
    </row>
    <row r="6" spans="1:15" s="90" customFormat="1">
      <c r="A6" s="97" t="s">
        <v>210</v>
      </c>
      <c r="B6" s="96">
        <v>0.5220123244772199</v>
      </c>
      <c r="C6" s="96">
        <v>0.57378754606412596</v>
      </c>
      <c r="D6" s="96">
        <v>0.55663592368307713</v>
      </c>
      <c r="E6" s="96">
        <v>0.53788828320509163</v>
      </c>
      <c r="F6" s="96">
        <v>0.51751118588028555</v>
      </c>
      <c r="G6" s="96">
        <v>0.5847278484917029</v>
      </c>
      <c r="H6" s="96">
        <v>0.54698741053525335</v>
      </c>
      <c r="I6" s="96">
        <v>0.5603874785184938</v>
      </c>
      <c r="J6" s="96">
        <v>0.56873131177722547</v>
      </c>
      <c r="K6" s="96">
        <v>0.534268201902524</v>
      </c>
      <c r="L6" s="96">
        <v>0.53067302264677774</v>
      </c>
      <c r="M6" s="96">
        <v>0.48854612371544365</v>
      </c>
      <c r="N6" s="96">
        <v>0.4963177157126995</v>
      </c>
      <c r="O6" s="96"/>
    </row>
    <row r="7" spans="1:15" s="90" customFormat="1" ht="16.5">
      <c r="A7" s="97" t="s">
        <v>223</v>
      </c>
      <c r="B7" s="96">
        <v>-3.9672020905079652E-2</v>
      </c>
      <c r="C7" s="96">
        <v>-5.7529774632568059E-2</v>
      </c>
      <c r="D7" s="96">
        <v>-1.7020991961904094E-2</v>
      </c>
      <c r="E7" s="96">
        <v>-2.6327074348518914E-2</v>
      </c>
      <c r="F7" s="96">
        <v>-3.1118780639466045E-2</v>
      </c>
      <c r="G7" s="96">
        <v>-2.4876776093643686E-2</v>
      </c>
      <c r="H7" s="96">
        <v>-2.6360282205798974E-2</v>
      </c>
      <c r="I7" s="96">
        <v>-2.4639630552297412E-2</v>
      </c>
      <c r="J7" s="96">
        <v>-2.4201966429104757E-2</v>
      </c>
      <c r="K7" s="96">
        <v>-6.9544865715543427E-2</v>
      </c>
      <c r="L7" s="96">
        <v>-2.9027460877573141E-2</v>
      </c>
      <c r="M7" s="96">
        <v>-3.371844226552239E-2</v>
      </c>
      <c r="N7" s="96">
        <v>-3.517579025771124E-2</v>
      </c>
      <c r="O7" s="96"/>
    </row>
    <row r="9" spans="1:15" ht="15">
      <c r="A9" s="12" t="s">
        <v>121</v>
      </c>
      <c r="B9" s="8" t="s">
        <v>217</v>
      </c>
      <c r="C9" s="8" t="s">
        <v>212</v>
      </c>
      <c r="D9" s="8" t="s">
        <v>209</v>
      </c>
      <c r="E9" s="8" t="s">
        <v>200</v>
      </c>
      <c r="F9" s="8" t="s">
        <v>194</v>
      </c>
      <c r="G9" s="8" t="s">
        <v>192</v>
      </c>
      <c r="H9" s="8" t="s">
        <v>183</v>
      </c>
      <c r="I9" s="8" t="s">
        <v>177</v>
      </c>
      <c r="J9" s="8" t="s">
        <v>174</v>
      </c>
      <c r="K9" s="8" t="s">
        <v>171</v>
      </c>
      <c r="L9" s="8" t="s">
        <v>166</v>
      </c>
      <c r="M9" s="8" t="s">
        <v>163</v>
      </c>
      <c r="N9" s="8" t="s">
        <v>152</v>
      </c>
      <c r="O9" s="8"/>
    </row>
    <row r="10" spans="1:15">
      <c r="A10" s="95" t="s">
        <v>142</v>
      </c>
      <c r="B10" s="96">
        <v>2.2638203214871554E-2</v>
      </c>
      <c r="C10" s="96">
        <v>2.3093206895367816E-2</v>
      </c>
      <c r="D10" s="96">
        <v>2.3302087277379615E-2</v>
      </c>
      <c r="E10" s="96">
        <v>2.3376646700176154E-2</v>
      </c>
      <c r="F10" s="96">
        <v>2.3441437060620744E-2</v>
      </c>
      <c r="G10" s="96">
        <v>2.4862828002627999E-2</v>
      </c>
      <c r="H10" s="96">
        <v>2.5003312345612167E-2</v>
      </c>
      <c r="I10" s="96">
        <v>2.5069099027729393E-2</v>
      </c>
      <c r="J10" s="96">
        <v>2.5337516629227501E-2</v>
      </c>
      <c r="K10" s="96">
        <v>2.8831454797106876E-2</v>
      </c>
      <c r="L10" s="96">
        <v>2.9282168902790208E-2</v>
      </c>
      <c r="M10" s="96">
        <v>3.0139716780646066E-2</v>
      </c>
      <c r="N10" s="96">
        <v>2.9555583096029823E-2</v>
      </c>
      <c r="O10" s="96"/>
    </row>
    <row r="11" spans="1:15" s="90" customFormat="1">
      <c r="A11" s="97" t="s">
        <v>143</v>
      </c>
      <c r="B11" s="96">
        <v>0.5220123244772199</v>
      </c>
      <c r="C11" s="96">
        <v>0.54641254567677355</v>
      </c>
      <c r="D11" s="96">
        <v>0.53725090778402451</v>
      </c>
      <c r="E11" s="96">
        <v>0.52759724043368217</v>
      </c>
      <c r="F11" s="96">
        <v>0.51751118588028555</v>
      </c>
      <c r="G11" s="96">
        <v>0.56518354965719297</v>
      </c>
      <c r="H11" s="96">
        <v>0.55851556783430989</v>
      </c>
      <c r="I11" s="96">
        <v>0.56446562287270241</v>
      </c>
      <c r="J11" s="96">
        <v>0.56873131177722547</v>
      </c>
      <c r="K11" s="96">
        <v>0.51194042208406743</v>
      </c>
      <c r="L11" s="96">
        <v>0.50465395019787085</v>
      </c>
      <c r="M11" s="96">
        <v>0.4923685945937995</v>
      </c>
      <c r="N11" s="96">
        <v>0.4963177157126995</v>
      </c>
      <c r="O11" s="96"/>
    </row>
    <row r="12" spans="1:15" s="90" customFormat="1" ht="16.5">
      <c r="A12" s="97" t="s">
        <v>223</v>
      </c>
      <c r="B12" s="96">
        <v>-3.9672020905079652E-2</v>
      </c>
      <c r="C12" s="96">
        <v>-3.3214365624531637E-2</v>
      </c>
      <c r="D12" s="96">
        <v>-2.4842060936071126E-2</v>
      </c>
      <c r="E12" s="96">
        <v>-2.8873864417161388E-2</v>
      </c>
      <c r="F12" s="96">
        <v>-3.1118780639466045E-2</v>
      </c>
      <c r="G12" s="96">
        <v>-2.5028244690066193E-2</v>
      </c>
      <c r="H12" s="96">
        <v>-2.510148471306475E-2</v>
      </c>
      <c r="I12" s="96">
        <v>-2.4383038305657346E-2</v>
      </c>
      <c r="J12" s="96">
        <v>-2.4201966429104757E-2</v>
      </c>
      <c r="K12" s="96">
        <v>-4.1248640038976138E-2</v>
      </c>
      <c r="L12" s="96">
        <v>-3.2326488890977105E-2</v>
      </c>
      <c r="M12" s="96">
        <v>-3.4155457953066376E-2</v>
      </c>
      <c r="N12" s="96">
        <v>-3.517579025771124E-2</v>
      </c>
      <c r="O12" s="96"/>
    </row>
    <row r="14" spans="1:15" ht="15">
      <c r="A14" s="12" t="s">
        <v>101</v>
      </c>
      <c r="B14" s="166"/>
      <c r="C14" s="166"/>
      <c r="D14" s="166"/>
      <c r="E14" s="166"/>
      <c r="F14" s="12"/>
      <c r="G14" s="12"/>
      <c r="H14" s="12"/>
      <c r="I14" s="12"/>
      <c r="J14" s="12"/>
      <c r="K14" s="12"/>
      <c r="L14" s="12"/>
      <c r="M14" s="12"/>
      <c r="N14" s="12"/>
      <c r="O14" s="12"/>
    </row>
    <row r="15" spans="1:15" ht="15">
      <c r="A15" s="51" t="s">
        <v>5</v>
      </c>
      <c r="B15" s="8" t="s">
        <v>216</v>
      </c>
      <c r="C15" s="8" t="s">
        <v>211</v>
      </c>
      <c r="D15" s="8" t="s">
        <v>207</v>
      </c>
      <c r="E15" s="8" t="s">
        <v>198</v>
      </c>
      <c r="F15" s="8" t="s">
        <v>193</v>
      </c>
      <c r="G15" s="8" t="s">
        <v>190</v>
      </c>
      <c r="H15" s="8" t="s">
        <v>181</v>
      </c>
      <c r="I15" s="8" t="s">
        <v>176</v>
      </c>
      <c r="J15" s="8" t="s">
        <v>173</v>
      </c>
      <c r="K15" s="8" t="s">
        <v>169</v>
      </c>
      <c r="L15" s="8" t="s">
        <v>165</v>
      </c>
      <c r="M15" s="8" t="s">
        <v>161</v>
      </c>
      <c r="N15" s="8" t="s">
        <v>151</v>
      </c>
      <c r="O15" s="8"/>
    </row>
    <row r="16" spans="1:15">
      <c r="A16" s="78" t="s">
        <v>188</v>
      </c>
      <c r="B16" s="79">
        <v>7089</v>
      </c>
      <c r="C16" s="79">
        <v>7827</v>
      </c>
      <c r="D16" s="79">
        <v>7909</v>
      </c>
      <c r="E16" s="79">
        <v>7941</v>
      </c>
      <c r="F16" s="79">
        <v>7840</v>
      </c>
      <c r="G16" s="79">
        <v>8495</v>
      </c>
      <c r="H16" s="79">
        <v>8671</v>
      </c>
      <c r="I16" s="79">
        <v>8454</v>
      </c>
      <c r="J16" s="79">
        <v>8121</v>
      </c>
      <c r="K16" s="79">
        <v>8274</v>
      </c>
      <c r="L16" s="79">
        <v>8803</v>
      </c>
      <c r="M16" s="79">
        <v>8891</v>
      </c>
      <c r="N16" s="79">
        <v>8934</v>
      </c>
      <c r="O16" s="79"/>
    </row>
    <row r="17" spans="1:15">
      <c r="A17" s="78" t="s">
        <v>102</v>
      </c>
      <c r="B17" s="79">
        <v>44303</v>
      </c>
      <c r="C17" s="79">
        <v>45369</v>
      </c>
      <c r="D17" s="79">
        <v>46054</v>
      </c>
      <c r="E17" s="79">
        <v>46289</v>
      </c>
      <c r="F17" s="79">
        <v>47617</v>
      </c>
      <c r="G17" s="79">
        <v>47483</v>
      </c>
      <c r="H17" s="79">
        <v>48107</v>
      </c>
      <c r="I17" s="79">
        <v>47562</v>
      </c>
      <c r="J17" s="79">
        <v>47837</v>
      </c>
      <c r="K17" s="79">
        <v>47635</v>
      </c>
      <c r="L17" s="79">
        <v>48160</v>
      </c>
      <c r="M17" s="79">
        <v>48080</v>
      </c>
      <c r="N17" s="79">
        <v>48684</v>
      </c>
      <c r="O17" s="79"/>
    </row>
    <row r="18" spans="1:15" ht="15">
      <c r="A18" s="80" t="s">
        <v>187</v>
      </c>
      <c r="B18" s="81">
        <v>0.16</v>
      </c>
      <c r="C18" s="81">
        <v>0.17299999999999999</v>
      </c>
      <c r="D18" s="81">
        <v>0.17199999999999999</v>
      </c>
      <c r="E18" s="81">
        <v>0.17199999999999999</v>
      </c>
      <c r="F18" s="81">
        <v>0.16500000000000001</v>
      </c>
      <c r="G18" s="81">
        <v>0.17899999999999999</v>
      </c>
      <c r="H18" s="81">
        <v>0.18</v>
      </c>
      <c r="I18" s="81">
        <v>0.17799999999999999</v>
      </c>
      <c r="J18" s="81">
        <v>0.17</v>
      </c>
      <c r="K18" s="81">
        <v>0.17399999999999999</v>
      </c>
      <c r="L18" s="81">
        <v>0.183</v>
      </c>
      <c r="M18" s="81">
        <v>0.185</v>
      </c>
      <c r="N18" s="81">
        <v>0.184</v>
      </c>
      <c r="O18" s="81"/>
    </row>
    <row r="19" spans="1:15" ht="15">
      <c r="A19" s="78" t="s">
        <v>204</v>
      </c>
      <c r="B19" s="79">
        <v>8103.9317019234086</v>
      </c>
      <c r="C19" s="79">
        <v>8342.2558036418777</v>
      </c>
      <c r="D19" s="79">
        <v>8437.58</v>
      </c>
      <c r="E19" s="79">
        <v>8463.5853263962599</v>
      </c>
      <c r="F19" s="79">
        <v>8354.467954984857</v>
      </c>
      <c r="G19" s="79">
        <v>8509.8092314954592</v>
      </c>
      <c r="H19" s="79">
        <v>8685.8205186637406</v>
      </c>
      <c r="I19" s="79">
        <v>8469.4038540610909</v>
      </c>
      <c r="J19" s="79">
        <v>8136.0687800752758</v>
      </c>
      <c r="K19" s="79">
        <v>8288.5119421380004</v>
      </c>
      <c r="L19" s="79">
        <v>8818.5995135036901</v>
      </c>
      <c r="M19" s="79">
        <v>8906.1234478679889</v>
      </c>
      <c r="N19" s="79">
        <v>8950.5046140589275</v>
      </c>
      <c r="O19" s="81"/>
    </row>
    <row r="20" spans="1:15" ht="15">
      <c r="A20" s="80" t="s">
        <v>205</v>
      </c>
      <c r="B20" s="81">
        <v>0.18291992293820256</v>
      </c>
      <c r="C20" s="81">
        <v>0.18387631154516826</v>
      </c>
      <c r="D20" s="81">
        <v>0.18320939399178515</v>
      </c>
      <c r="E20" s="81">
        <v>0.18284055345213282</v>
      </c>
      <c r="F20" s="81">
        <v>0.17539597602405108</v>
      </c>
      <c r="G20" s="81">
        <v>0.17917653696570945</v>
      </c>
      <c r="H20" s="81">
        <v>0.18055134478998708</v>
      </c>
      <c r="I20" s="81">
        <v>0.17801907651006865</v>
      </c>
      <c r="J20" s="81">
        <v>0.17007972819801451</v>
      </c>
      <c r="K20" s="81">
        <v>0.17414246845021444</v>
      </c>
      <c r="L20" s="81">
        <v>0.1831079319578843</v>
      </c>
      <c r="M20" s="81">
        <v>0.18493286450336052</v>
      </c>
      <c r="N20" s="81">
        <v>0.18351946687823945</v>
      </c>
      <c r="O20" s="81"/>
    </row>
    <row r="21" spans="1:15">
      <c r="B21" s="129"/>
      <c r="C21" s="129"/>
      <c r="D21" s="129"/>
      <c r="E21" s="129"/>
      <c r="F21" s="129"/>
      <c r="G21" s="129"/>
      <c r="H21" s="129"/>
      <c r="I21" s="129"/>
      <c r="J21" s="129"/>
      <c r="K21" s="129"/>
      <c r="L21" s="129"/>
      <c r="M21" s="129"/>
      <c r="N21" s="129"/>
    </row>
    <row r="22" spans="1:15" ht="15">
      <c r="A22" s="12" t="s">
        <v>112</v>
      </c>
      <c r="B22" s="8" t="s">
        <v>216</v>
      </c>
      <c r="C22" s="8" t="s">
        <v>211</v>
      </c>
      <c r="D22" s="8" t="s">
        <v>207</v>
      </c>
      <c r="E22" s="8" t="s">
        <v>198</v>
      </c>
      <c r="F22" s="8" t="s">
        <v>193</v>
      </c>
      <c r="G22" s="8" t="s">
        <v>190</v>
      </c>
      <c r="H22" s="8" t="s">
        <v>181</v>
      </c>
      <c r="I22" s="8" t="s">
        <v>176</v>
      </c>
      <c r="J22" s="8" t="s">
        <v>173</v>
      </c>
      <c r="K22" s="8" t="s">
        <v>169</v>
      </c>
      <c r="L22" s="8" t="s">
        <v>165</v>
      </c>
      <c r="M22" s="8" t="s">
        <v>161</v>
      </c>
      <c r="N22" s="8" t="s">
        <v>151</v>
      </c>
      <c r="O22" s="8"/>
    </row>
    <row r="23" spans="1:15">
      <c r="A23" s="78" t="s">
        <v>118</v>
      </c>
      <c r="B23" s="92">
        <v>7394.3980000000001</v>
      </c>
      <c r="C23" s="92">
        <v>7687.2939999999999</v>
      </c>
      <c r="D23" s="92">
        <v>7833.9229999999998</v>
      </c>
      <c r="E23" s="92">
        <v>7835.44</v>
      </c>
      <c r="F23" s="92">
        <v>7713.6059999999998</v>
      </c>
      <c r="G23" s="92">
        <v>7939.2209999999995</v>
      </c>
      <c r="H23" s="92">
        <v>8049.6629999999996</v>
      </c>
      <c r="I23" s="92">
        <v>7919.3739999999998</v>
      </c>
      <c r="J23" s="92">
        <v>7687.4430000000002</v>
      </c>
      <c r="K23" s="92">
        <v>7665.1019999999999</v>
      </c>
      <c r="L23" s="92">
        <v>7750.92</v>
      </c>
      <c r="M23" s="92">
        <v>7845.5069999999996</v>
      </c>
      <c r="N23" s="92">
        <v>7933.6670000000004</v>
      </c>
      <c r="O23" s="93"/>
    </row>
    <row r="24" spans="1:15" ht="16.5">
      <c r="A24" s="78" t="s">
        <v>224</v>
      </c>
      <c r="B24" s="92">
        <v>1545.9810970000001</v>
      </c>
      <c r="C24" s="92">
        <v>1543.6993809999999</v>
      </c>
      <c r="D24" s="92">
        <v>1543.6993809999999</v>
      </c>
      <c r="E24" s="92">
        <v>1543.6993809999999</v>
      </c>
      <c r="F24" s="92">
        <v>1543.6993809999999</v>
      </c>
      <c r="G24" s="92">
        <v>1543.6993809999999</v>
      </c>
      <c r="H24" s="92">
        <v>1543.6993809999999</v>
      </c>
      <c r="I24" s="92">
        <v>1543.6993809999999</v>
      </c>
      <c r="J24" s="92">
        <v>1543.6993809999999</v>
      </c>
      <c r="K24" s="92">
        <v>1543.6993809999999</v>
      </c>
      <c r="L24" s="92">
        <v>1543.6993809999999</v>
      </c>
      <c r="M24" s="92">
        <v>1543.6993809999999</v>
      </c>
      <c r="N24" s="92">
        <v>1543.6993809999999</v>
      </c>
      <c r="O24" s="92"/>
    </row>
    <row r="25" spans="1:15">
      <c r="A25" s="122"/>
      <c r="B25" s="121"/>
      <c r="C25" s="121"/>
      <c r="D25" s="121"/>
      <c r="E25" s="121"/>
      <c r="F25" s="121"/>
      <c r="G25" s="121"/>
      <c r="H25" s="121"/>
      <c r="I25" s="121"/>
      <c r="J25" s="121"/>
      <c r="K25" s="121"/>
      <c r="L25" s="121"/>
      <c r="M25" s="121"/>
      <c r="N25" s="121"/>
      <c r="O25" s="83"/>
    </row>
    <row r="26" spans="1:15" ht="15">
      <c r="A26" s="9" t="s">
        <v>87</v>
      </c>
      <c r="B26" s="77"/>
      <c r="C26" s="77"/>
      <c r="D26" s="77"/>
      <c r="E26" s="77"/>
      <c r="F26" s="77"/>
      <c r="G26" s="77"/>
      <c r="H26" s="77"/>
      <c r="I26" s="77"/>
      <c r="J26" s="77"/>
      <c r="K26" s="77"/>
      <c r="L26" s="77"/>
      <c r="M26" s="77"/>
      <c r="N26" s="77"/>
      <c r="O26" s="77"/>
    </row>
    <row r="27" spans="1:15" ht="15">
      <c r="A27" s="51" t="s">
        <v>5</v>
      </c>
      <c r="B27" s="8" t="s">
        <v>216</v>
      </c>
      <c r="C27" s="8" t="s">
        <v>211</v>
      </c>
      <c r="D27" s="8" t="s">
        <v>207</v>
      </c>
      <c r="E27" s="8" t="s">
        <v>198</v>
      </c>
      <c r="F27" s="8" t="s">
        <v>193</v>
      </c>
      <c r="G27" s="8" t="s">
        <v>190</v>
      </c>
      <c r="H27" s="8" t="s">
        <v>181</v>
      </c>
      <c r="I27" s="8" t="s">
        <v>176</v>
      </c>
      <c r="J27" s="8" t="s">
        <v>173</v>
      </c>
      <c r="K27" s="8" t="s">
        <v>169</v>
      </c>
      <c r="L27" s="8" t="s">
        <v>165</v>
      </c>
      <c r="M27" s="8" t="s">
        <v>161</v>
      </c>
      <c r="N27" s="8" t="s">
        <v>151</v>
      </c>
      <c r="O27" s="8"/>
    </row>
    <row r="28" spans="1:15" ht="15">
      <c r="A28" s="57" t="s">
        <v>88</v>
      </c>
      <c r="B28" s="58">
        <v>12900</v>
      </c>
      <c r="C28" s="58">
        <v>11900</v>
      </c>
      <c r="D28" s="58">
        <v>11900</v>
      </c>
      <c r="E28" s="58">
        <v>11900</v>
      </c>
      <c r="F28" s="58">
        <v>3900</v>
      </c>
      <c r="G28" s="58">
        <v>3100</v>
      </c>
      <c r="H28" s="58">
        <v>3200</v>
      </c>
      <c r="I28" s="58">
        <v>4100</v>
      </c>
      <c r="J28" s="58">
        <v>3100</v>
      </c>
      <c r="K28" s="58">
        <v>3400</v>
      </c>
      <c r="L28" s="58">
        <v>4200</v>
      </c>
      <c r="M28" s="58">
        <v>5939</v>
      </c>
      <c r="N28" s="58">
        <v>7931</v>
      </c>
      <c r="O28" s="58"/>
    </row>
    <row r="29" spans="1:15">
      <c r="A29" s="78" t="s">
        <v>111</v>
      </c>
      <c r="B29" s="79">
        <v>0</v>
      </c>
      <c r="C29" s="79">
        <v>0</v>
      </c>
      <c r="D29" s="79">
        <v>0</v>
      </c>
      <c r="E29" s="79">
        <v>0</v>
      </c>
      <c r="F29" s="79">
        <v>0</v>
      </c>
      <c r="G29" s="79">
        <v>0</v>
      </c>
      <c r="H29" s="79">
        <v>0</v>
      </c>
      <c r="I29" s="79">
        <v>0</v>
      </c>
      <c r="J29" s="79">
        <v>0</v>
      </c>
      <c r="K29" s="79">
        <v>300</v>
      </c>
      <c r="L29" s="79">
        <v>1100</v>
      </c>
      <c r="M29" s="79">
        <v>2500</v>
      </c>
      <c r="N29" s="79">
        <v>4800</v>
      </c>
      <c r="O29" s="85"/>
    </row>
    <row r="30" spans="1:15">
      <c r="A30" s="78" t="s">
        <v>89</v>
      </c>
      <c r="B30" s="79">
        <v>12900</v>
      </c>
      <c r="C30" s="79">
        <v>11900</v>
      </c>
      <c r="D30" s="79">
        <v>11900</v>
      </c>
      <c r="E30" s="79">
        <v>11900</v>
      </c>
      <c r="F30" s="79">
        <v>3900</v>
      </c>
      <c r="G30" s="79">
        <v>3100</v>
      </c>
      <c r="H30" s="79">
        <v>3200</v>
      </c>
      <c r="I30" s="79">
        <v>4100</v>
      </c>
      <c r="J30" s="79">
        <v>3100</v>
      </c>
      <c r="K30" s="79">
        <v>3100</v>
      </c>
      <c r="L30" s="79">
        <v>3100</v>
      </c>
      <c r="M30" s="79">
        <v>3439</v>
      </c>
      <c r="N30" s="79">
        <v>3131</v>
      </c>
      <c r="O30" s="85"/>
    </row>
    <row r="31" spans="1:15" ht="15">
      <c r="A31" s="57" t="s">
        <v>90</v>
      </c>
      <c r="B31" s="86">
        <v>0.18</v>
      </c>
      <c r="C31" s="86">
        <v>0.17</v>
      </c>
      <c r="D31" s="86">
        <v>0.17</v>
      </c>
      <c r="E31" s="86">
        <v>0.17</v>
      </c>
      <c r="F31" s="86">
        <v>0.06</v>
      </c>
      <c r="G31" s="86">
        <v>0.05</v>
      </c>
      <c r="H31" s="86">
        <v>0.05</v>
      </c>
      <c r="I31" s="86">
        <v>7.0000000000000007E-2</v>
      </c>
      <c r="J31" s="86">
        <v>0.05</v>
      </c>
      <c r="K31" s="86">
        <v>0.06</v>
      </c>
      <c r="L31" s="86">
        <v>7.0000000000000007E-2</v>
      </c>
      <c r="M31" s="86">
        <v>0.1</v>
      </c>
      <c r="N31" s="86">
        <v>0.13</v>
      </c>
      <c r="O31" s="86"/>
    </row>
    <row r="32" spans="1:15">
      <c r="B32" s="82"/>
      <c r="C32" s="82"/>
      <c r="D32" s="82"/>
      <c r="E32" s="82"/>
      <c r="F32" s="82"/>
      <c r="G32" s="82"/>
      <c r="H32" s="82"/>
      <c r="I32" s="82"/>
      <c r="J32" s="82"/>
      <c r="K32" s="82"/>
      <c r="L32" s="82"/>
      <c r="M32" s="82"/>
      <c r="N32" s="82"/>
      <c r="O32" s="83"/>
    </row>
    <row r="33" spans="1:15" ht="15">
      <c r="A33" s="9" t="s">
        <v>103</v>
      </c>
      <c r="B33" s="8" t="s">
        <v>216</v>
      </c>
      <c r="C33" s="8" t="s">
        <v>211</v>
      </c>
      <c r="D33" s="8" t="s">
        <v>207</v>
      </c>
      <c r="E33" s="8" t="s">
        <v>198</v>
      </c>
      <c r="F33" s="8" t="s">
        <v>193</v>
      </c>
      <c r="G33" s="8" t="s">
        <v>190</v>
      </c>
      <c r="H33" s="8" t="s">
        <v>181</v>
      </c>
      <c r="I33" s="8" t="s">
        <v>176</v>
      </c>
      <c r="J33" s="8" t="s">
        <v>173</v>
      </c>
      <c r="K33" s="8" t="s">
        <v>169</v>
      </c>
      <c r="L33" s="8" t="s">
        <v>165</v>
      </c>
      <c r="M33" s="8" t="s">
        <v>161</v>
      </c>
      <c r="N33" s="8" t="s">
        <v>151</v>
      </c>
      <c r="O33" s="8"/>
    </row>
    <row r="34" spans="1:15" ht="15">
      <c r="A34" s="57" t="s">
        <v>81</v>
      </c>
      <c r="B34" s="58">
        <v>511</v>
      </c>
      <c r="C34" s="58">
        <v>519</v>
      </c>
      <c r="D34" s="58">
        <v>534</v>
      </c>
      <c r="E34" s="58">
        <v>549</v>
      </c>
      <c r="F34" s="58">
        <v>556</v>
      </c>
      <c r="G34" s="58">
        <v>580</v>
      </c>
      <c r="H34" s="58">
        <v>600</v>
      </c>
      <c r="I34" s="58">
        <v>606</v>
      </c>
      <c r="J34" s="58">
        <v>613</v>
      </c>
      <c r="K34" s="58">
        <v>629</v>
      </c>
      <c r="L34" s="58">
        <v>643</v>
      </c>
      <c r="M34" s="58">
        <v>656</v>
      </c>
      <c r="N34" s="58">
        <v>669</v>
      </c>
      <c r="O34" s="58"/>
    </row>
    <row r="35" spans="1:15" ht="15">
      <c r="A35" s="61" t="s">
        <v>13</v>
      </c>
      <c r="B35" s="58"/>
      <c r="C35" s="58"/>
      <c r="D35" s="58"/>
      <c r="E35" s="58"/>
      <c r="F35" s="58"/>
      <c r="G35" s="58"/>
      <c r="H35" s="58"/>
      <c r="I35" s="58"/>
      <c r="J35" s="58"/>
      <c r="K35" s="58"/>
      <c r="L35" s="58"/>
      <c r="M35" s="58"/>
      <c r="N35" s="58"/>
      <c r="O35" s="58"/>
    </row>
    <row r="36" spans="1:15" ht="15">
      <c r="A36" s="57" t="s">
        <v>16</v>
      </c>
      <c r="B36" s="58">
        <v>328</v>
      </c>
      <c r="C36" s="58">
        <v>336</v>
      </c>
      <c r="D36" s="58">
        <v>347</v>
      </c>
      <c r="E36" s="58">
        <v>361</v>
      </c>
      <c r="F36" s="58">
        <v>369</v>
      </c>
      <c r="G36" s="58">
        <v>394</v>
      </c>
      <c r="H36" s="58">
        <v>414</v>
      </c>
      <c r="I36" s="58">
        <v>420</v>
      </c>
      <c r="J36" s="58">
        <v>426</v>
      </c>
      <c r="K36" s="58">
        <v>443</v>
      </c>
      <c r="L36" s="58">
        <v>457</v>
      </c>
      <c r="M36" s="58">
        <v>469</v>
      </c>
      <c r="N36" s="58">
        <v>482</v>
      </c>
      <c r="O36" s="58"/>
    </row>
    <row r="37" spans="1:15" ht="15">
      <c r="A37" s="57" t="s">
        <v>79</v>
      </c>
      <c r="B37" s="58">
        <v>183</v>
      </c>
      <c r="C37" s="58">
        <v>183</v>
      </c>
      <c r="D37" s="58">
        <v>187</v>
      </c>
      <c r="E37" s="58">
        <v>188</v>
      </c>
      <c r="F37" s="58">
        <v>187</v>
      </c>
      <c r="G37" s="58">
        <v>186</v>
      </c>
      <c r="H37" s="58">
        <v>186</v>
      </c>
      <c r="I37" s="58">
        <v>186</v>
      </c>
      <c r="J37" s="58">
        <v>187</v>
      </c>
      <c r="K37" s="58">
        <v>186</v>
      </c>
      <c r="L37" s="58">
        <v>186</v>
      </c>
      <c r="M37" s="58">
        <v>187</v>
      </c>
      <c r="N37" s="58">
        <v>187</v>
      </c>
      <c r="O37" s="58"/>
    </row>
    <row r="38" spans="1:15">
      <c r="A38" s="59" t="s">
        <v>73</v>
      </c>
      <c r="B38" s="84">
        <v>17</v>
      </c>
      <c r="C38" s="84">
        <v>17</v>
      </c>
      <c r="D38" s="84">
        <v>22</v>
      </c>
      <c r="E38" s="84">
        <v>22</v>
      </c>
      <c r="F38" s="84">
        <v>22</v>
      </c>
      <c r="G38" s="84">
        <v>22</v>
      </c>
      <c r="H38" s="84">
        <v>22</v>
      </c>
      <c r="I38" s="84">
        <v>22</v>
      </c>
      <c r="J38" s="84">
        <v>22</v>
      </c>
      <c r="K38" s="84">
        <v>22</v>
      </c>
      <c r="L38" s="84">
        <v>22</v>
      </c>
      <c r="M38" s="84">
        <v>22</v>
      </c>
      <c r="N38" s="84">
        <v>22</v>
      </c>
      <c r="O38" s="84"/>
    </row>
    <row r="39" spans="1:15">
      <c r="A39" s="59" t="s">
        <v>74</v>
      </c>
      <c r="B39" s="84">
        <v>131</v>
      </c>
      <c r="C39" s="84">
        <v>131</v>
      </c>
      <c r="D39" s="84">
        <v>130</v>
      </c>
      <c r="E39" s="84">
        <v>130</v>
      </c>
      <c r="F39" s="84">
        <v>130</v>
      </c>
      <c r="G39" s="84">
        <v>130</v>
      </c>
      <c r="H39" s="84">
        <v>130</v>
      </c>
      <c r="I39" s="84">
        <v>130</v>
      </c>
      <c r="J39" s="84">
        <v>130</v>
      </c>
      <c r="K39" s="84">
        <v>130</v>
      </c>
      <c r="L39" s="84">
        <v>130</v>
      </c>
      <c r="M39" s="84">
        <v>130</v>
      </c>
      <c r="N39" s="84">
        <v>130</v>
      </c>
      <c r="O39" s="84"/>
    </row>
    <row r="40" spans="1:15">
      <c r="A40" s="59" t="s">
        <v>75</v>
      </c>
      <c r="B40" s="84"/>
      <c r="C40" s="84"/>
      <c r="D40" s="84"/>
      <c r="E40" s="84"/>
      <c r="F40" s="84"/>
      <c r="G40" s="84"/>
      <c r="H40" s="84"/>
      <c r="I40" s="84"/>
      <c r="J40" s="84"/>
      <c r="K40" s="84"/>
      <c r="L40" s="84"/>
      <c r="M40" s="84"/>
      <c r="N40" s="84"/>
      <c r="O40" s="84"/>
    </row>
    <row r="41" spans="1:15">
      <c r="A41" s="59" t="s">
        <v>76</v>
      </c>
      <c r="B41" s="139"/>
      <c r="C41" s="139"/>
      <c r="D41" s="139"/>
      <c r="E41" s="139"/>
      <c r="F41" s="139"/>
      <c r="G41" s="139"/>
      <c r="H41" s="139"/>
      <c r="I41" s="139"/>
      <c r="J41" s="139"/>
      <c r="K41" s="139"/>
      <c r="L41" s="139"/>
      <c r="M41" s="139"/>
      <c r="N41" s="139"/>
      <c r="O41" s="84"/>
    </row>
    <row r="42" spans="1:15">
      <c r="A42" s="59" t="s">
        <v>77</v>
      </c>
      <c r="B42" s="84">
        <v>34</v>
      </c>
      <c r="C42" s="84">
        <v>34</v>
      </c>
      <c r="D42" s="84">
        <v>34</v>
      </c>
      <c r="E42" s="84">
        <v>34</v>
      </c>
      <c r="F42" s="84">
        <v>34</v>
      </c>
      <c r="G42" s="84">
        <v>33</v>
      </c>
      <c r="H42" s="84">
        <v>33</v>
      </c>
      <c r="I42" s="84">
        <v>33</v>
      </c>
      <c r="J42" s="84">
        <v>34</v>
      </c>
      <c r="K42" s="84">
        <v>33</v>
      </c>
      <c r="L42" s="84">
        <v>33</v>
      </c>
      <c r="M42" s="84">
        <v>34</v>
      </c>
      <c r="N42" s="84">
        <v>34</v>
      </c>
      <c r="O42" s="84"/>
    </row>
    <row r="43" spans="1:15">
      <c r="A43" s="59" t="s">
        <v>78</v>
      </c>
      <c r="B43" s="87"/>
      <c r="C43" s="87"/>
      <c r="D43" s="87"/>
      <c r="E43" s="87"/>
      <c r="F43" s="87"/>
      <c r="G43" s="87"/>
      <c r="H43" s="87"/>
      <c r="I43" s="87"/>
      <c r="J43" s="87"/>
      <c r="K43" s="87"/>
      <c r="L43" s="87"/>
      <c r="M43" s="87"/>
      <c r="N43" s="87"/>
      <c r="O43" s="84"/>
    </row>
    <row r="44" spans="1:15">
      <c r="A44" s="59" t="s">
        <v>97</v>
      </c>
      <c r="B44" s="87"/>
      <c r="C44" s="87"/>
      <c r="D44" s="87"/>
      <c r="E44" s="87"/>
      <c r="F44" s="87"/>
      <c r="G44" s="87"/>
      <c r="H44" s="87"/>
      <c r="I44" s="87"/>
      <c r="J44" s="87"/>
      <c r="K44" s="87"/>
      <c r="L44" s="87"/>
      <c r="M44" s="87"/>
      <c r="N44" s="87"/>
      <c r="O44" s="84"/>
    </row>
    <row r="45" spans="1:15">
      <c r="A45" s="59" t="s">
        <v>92</v>
      </c>
      <c r="B45" s="84">
        <v>0</v>
      </c>
      <c r="C45" s="84">
        <v>0</v>
      </c>
      <c r="D45" s="84">
        <v>0</v>
      </c>
      <c r="E45" s="84">
        <v>1</v>
      </c>
      <c r="F45" s="84">
        <v>1</v>
      </c>
      <c r="G45" s="84">
        <v>1</v>
      </c>
      <c r="H45" s="84">
        <v>1</v>
      </c>
      <c r="I45" s="84">
        <v>1</v>
      </c>
      <c r="J45" s="84">
        <v>1</v>
      </c>
      <c r="K45" s="84">
        <v>1</v>
      </c>
      <c r="L45" s="84">
        <v>1</v>
      </c>
      <c r="M45" s="84">
        <v>1</v>
      </c>
      <c r="N45" s="84">
        <v>1</v>
      </c>
      <c r="O45" s="84"/>
    </row>
    <row r="46" spans="1:15">
      <c r="A46" s="165" t="s">
        <v>196</v>
      </c>
      <c r="B46" s="84">
        <v>1</v>
      </c>
      <c r="C46" s="84">
        <v>1</v>
      </c>
      <c r="D46" s="84">
        <v>1</v>
      </c>
      <c r="E46" s="84">
        <v>1</v>
      </c>
      <c r="F46" s="84"/>
      <c r="G46" s="84"/>
      <c r="H46" s="84"/>
      <c r="I46" s="84"/>
      <c r="J46" s="84"/>
      <c r="K46" s="84"/>
      <c r="L46" s="84"/>
      <c r="M46" s="84"/>
      <c r="N46" s="84"/>
      <c r="O46" s="84"/>
    </row>
    <row r="47" spans="1:15">
      <c r="A47" s="82"/>
      <c r="B47" s="169"/>
      <c r="C47" s="169"/>
      <c r="D47" s="169"/>
      <c r="E47" s="82"/>
      <c r="F47" s="82"/>
      <c r="G47" s="82"/>
      <c r="H47" s="82"/>
      <c r="I47" s="82"/>
      <c r="J47" s="82"/>
      <c r="K47" s="82"/>
      <c r="L47" s="82"/>
      <c r="M47" s="82"/>
      <c r="N47" s="82"/>
      <c r="O47" s="83"/>
    </row>
    <row r="48" spans="1:15" ht="15">
      <c r="A48" s="9" t="s">
        <v>104</v>
      </c>
      <c r="B48" s="8" t="s">
        <v>216</v>
      </c>
      <c r="C48" s="8" t="s">
        <v>211</v>
      </c>
      <c r="D48" s="8" t="s">
        <v>207</v>
      </c>
      <c r="E48" s="8" t="s">
        <v>198</v>
      </c>
      <c r="F48" s="8" t="s">
        <v>193</v>
      </c>
      <c r="G48" s="8" t="s">
        <v>190</v>
      </c>
      <c r="H48" s="8" t="s">
        <v>181</v>
      </c>
      <c r="I48" s="8" t="s">
        <v>176</v>
      </c>
      <c r="J48" s="8" t="s">
        <v>173</v>
      </c>
      <c r="K48" s="8" t="s">
        <v>169</v>
      </c>
      <c r="L48" s="8" t="s">
        <v>165</v>
      </c>
      <c r="M48" s="8" t="s">
        <v>161</v>
      </c>
      <c r="N48" s="8" t="s">
        <v>151</v>
      </c>
      <c r="O48" s="8"/>
    </row>
    <row r="49" spans="1:15" ht="15">
      <c r="A49" s="57" t="s">
        <v>81</v>
      </c>
      <c r="B49" s="58">
        <v>10514</v>
      </c>
      <c r="C49" s="58">
        <v>10528</v>
      </c>
      <c r="D49" s="58">
        <v>10481</v>
      </c>
      <c r="E49" s="58">
        <v>10509</v>
      </c>
      <c r="F49" s="58">
        <v>10511</v>
      </c>
      <c r="G49" s="58">
        <v>10530</v>
      </c>
      <c r="H49" s="58">
        <v>11251</v>
      </c>
      <c r="I49" s="58">
        <v>11295</v>
      </c>
      <c r="J49" s="58">
        <v>11322</v>
      </c>
      <c r="K49" s="58">
        <v>11314</v>
      </c>
      <c r="L49" s="58">
        <v>11358</v>
      </c>
      <c r="M49" s="58">
        <v>11836</v>
      </c>
      <c r="N49" s="58">
        <v>11802</v>
      </c>
      <c r="O49" s="58"/>
    </row>
    <row r="50" spans="1:15" ht="15">
      <c r="A50" s="61" t="s">
        <v>13</v>
      </c>
      <c r="B50" s="58"/>
      <c r="C50" s="58"/>
      <c r="D50" s="58"/>
      <c r="E50" s="58"/>
      <c r="F50" s="58"/>
      <c r="G50" s="58"/>
      <c r="H50" s="58"/>
      <c r="I50" s="58"/>
      <c r="J50" s="58"/>
      <c r="K50" s="58"/>
      <c r="L50" s="58"/>
      <c r="M50" s="58"/>
      <c r="N50" s="58"/>
      <c r="O50" s="58"/>
    </row>
    <row r="51" spans="1:15" ht="15">
      <c r="A51" s="57" t="s">
        <v>16</v>
      </c>
      <c r="B51" s="58">
        <v>7510</v>
      </c>
      <c r="C51" s="58">
        <v>7503</v>
      </c>
      <c r="D51" s="58">
        <v>7296</v>
      </c>
      <c r="E51" s="58">
        <v>7321</v>
      </c>
      <c r="F51" s="58">
        <v>7330</v>
      </c>
      <c r="G51" s="58">
        <v>7354</v>
      </c>
      <c r="H51" s="58">
        <v>8080</v>
      </c>
      <c r="I51" s="58">
        <v>8145</v>
      </c>
      <c r="J51" s="58">
        <v>8165</v>
      </c>
      <c r="K51" s="58">
        <v>8147</v>
      </c>
      <c r="L51" s="58">
        <v>8208</v>
      </c>
      <c r="M51" s="58">
        <v>8707</v>
      </c>
      <c r="N51" s="58">
        <v>8706</v>
      </c>
      <c r="O51" s="58"/>
    </row>
    <row r="52" spans="1:15">
      <c r="A52" s="59" t="s">
        <v>105</v>
      </c>
      <c r="B52" s="84">
        <v>6319</v>
      </c>
      <c r="C52" s="84">
        <v>6316</v>
      </c>
      <c r="D52" s="84">
        <v>6909</v>
      </c>
      <c r="E52" s="84">
        <v>6932</v>
      </c>
      <c r="F52" s="84">
        <v>6938</v>
      </c>
      <c r="G52" s="84">
        <v>6969</v>
      </c>
      <c r="H52" s="84">
        <v>7690</v>
      </c>
      <c r="I52" s="84">
        <v>7776</v>
      </c>
      <c r="J52" s="84">
        <v>7803</v>
      </c>
      <c r="K52" s="84">
        <v>7793</v>
      </c>
      <c r="L52" s="84">
        <v>7863</v>
      </c>
      <c r="M52" s="84">
        <v>8372</v>
      </c>
      <c r="N52" s="84">
        <v>8378</v>
      </c>
      <c r="O52" s="84"/>
    </row>
    <row r="53" spans="1:15">
      <c r="A53" s="59" t="s">
        <v>106</v>
      </c>
      <c r="B53" s="84">
        <v>1191</v>
      </c>
      <c r="C53" s="84">
        <v>1187</v>
      </c>
      <c r="D53" s="84">
        <v>387</v>
      </c>
      <c r="E53" s="84">
        <v>389</v>
      </c>
      <c r="F53" s="84">
        <v>392</v>
      </c>
      <c r="G53" s="84">
        <v>385</v>
      </c>
      <c r="H53" s="84">
        <v>390</v>
      </c>
      <c r="I53" s="84">
        <v>369</v>
      </c>
      <c r="J53" s="84">
        <v>362</v>
      </c>
      <c r="K53" s="84">
        <v>354</v>
      </c>
      <c r="L53" s="84">
        <v>345</v>
      </c>
      <c r="M53" s="84">
        <v>335</v>
      </c>
      <c r="N53" s="84">
        <v>328</v>
      </c>
      <c r="O53" s="84"/>
    </row>
    <row r="54" spans="1:15" ht="15">
      <c r="A54" s="57" t="s">
        <v>79</v>
      </c>
      <c r="B54" s="58">
        <v>3004</v>
      </c>
      <c r="C54" s="58">
        <v>3025</v>
      </c>
      <c r="D54" s="58">
        <v>3185</v>
      </c>
      <c r="E54" s="58">
        <v>3188</v>
      </c>
      <c r="F54" s="58">
        <v>3181</v>
      </c>
      <c r="G54" s="58">
        <v>3176</v>
      </c>
      <c r="H54" s="58">
        <v>3171</v>
      </c>
      <c r="I54" s="58">
        <v>3150</v>
      </c>
      <c r="J54" s="58">
        <v>3157</v>
      </c>
      <c r="K54" s="58">
        <v>3167</v>
      </c>
      <c r="L54" s="58">
        <v>3150</v>
      </c>
      <c r="M54" s="58">
        <v>3129</v>
      </c>
      <c r="N54" s="58">
        <v>3096</v>
      </c>
      <c r="O54" s="58"/>
    </row>
    <row r="55" spans="1:15">
      <c r="A55" s="59" t="s">
        <v>73</v>
      </c>
      <c r="B55" s="84">
        <v>518</v>
      </c>
      <c r="C55" s="84">
        <v>531</v>
      </c>
      <c r="D55" s="84">
        <v>702</v>
      </c>
      <c r="E55" s="84">
        <v>704</v>
      </c>
      <c r="F55" s="84">
        <v>691</v>
      </c>
      <c r="G55" s="84">
        <v>694</v>
      </c>
      <c r="H55" s="84">
        <v>696</v>
      </c>
      <c r="I55" s="84">
        <v>695</v>
      </c>
      <c r="J55" s="84">
        <v>692</v>
      </c>
      <c r="K55" s="84">
        <v>693</v>
      </c>
      <c r="L55" s="84">
        <v>691</v>
      </c>
      <c r="M55" s="84">
        <v>686</v>
      </c>
      <c r="N55" s="84">
        <v>682</v>
      </c>
      <c r="O55" s="84"/>
    </row>
    <row r="56" spans="1:15">
      <c r="A56" s="59" t="s">
        <v>74</v>
      </c>
      <c r="B56" s="84">
        <v>1995</v>
      </c>
      <c r="C56" s="84">
        <v>2006</v>
      </c>
      <c r="D56" s="84">
        <v>1985</v>
      </c>
      <c r="E56" s="84">
        <v>1987</v>
      </c>
      <c r="F56" s="84">
        <v>1992</v>
      </c>
      <c r="G56" s="84">
        <v>1989</v>
      </c>
      <c r="H56" s="84">
        <v>1983</v>
      </c>
      <c r="I56" s="84">
        <v>1961</v>
      </c>
      <c r="J56" s="84">
        <v>1976</v>
      </c>
      <c r="K56" s="84">
        <v>1976</v>
      </c>
      <c r="L56" s="84">
        <v>1971</v>
      </c>
      <c r="M56" s="84">
        <v>1948</v>
      </c>
      <c r="N56" s="84">
        <v>1919</v>
      </c>
      <c r="O56" s="84"/>
    </row>
    <row r="57" spans="1:15">
      <c r="A57" s="59" t="s">
        <v>75</v>
      </c>
      <c r="B57" s="84">
        <v>3</v>
      </c>
      <c r="C57" s="87"/>
      <c r="D57" s="87"/>
      <c r="E57" s="87"/>
      <c r="F57" s="87"/>
      <c r="G57" s="87"/>
      <c r="H57" s="87"/>
      <c r="I57" s="87"/>
      <c r="J57" s="87"/>
      <c r="K57" s="87"/>
      <c r="L57" s="87"/>
      <c r="M57" s="87"/>
      <c r="N57" s="87"/>
      <c r="O57" s="84"/>
    </row>
    <row r="58" spans="1:15">
      <c r="A58" s="59" t="s">
        <v>76</v>
      </c>
      <c r="B58" s="84"/>
      <c r="C58" s="84"/>
      <c r="D58" s="84"/>
      <c r="E58" s="84"/>
      <c r="F58" s="84"/>
      <c r="G58" s="84"/>
      <c r="H58" s="84"/>
      <c r="I58" s="84"/>
      <c r="J58" s="84"/>
      <c r="K58" s="84"/>
      <c r="L58" s="84"/>
      <c r="M58" s="84"/>
      <c r="N58" s="84"/>
      <c r="O58" s="84"/>
    </row>
    <row r="59" spans="1:15">
      <c r="A59" s="59" t="s">
        <v>77</v>
      </c>
      <c r="B59" s="84">
        <v>418</v>
      </c>
      <c r="C59" s="84">
        <v>416</v>
      </c>
      <c r="D59" s="84">
        <v>420</v>
      </c>
      <c r="E59" s="84">
        <v>419</v>
      </c>
      <c r="F59" s="84">
        <v>419</v>
      </c>
      <c r="G59" s="84">
        <v>418</v>
      </c>
      <c r="H59" s="84">
        <v>415</v>
      </c>
      <c r="I59" s="84">
        <v>418</v>
      </c>
      <c r="J59" s="84">
        <v>412</v>
      </c>
      <c r="K59" s="84">
        <v>419</v>
      </c>
      <c r="L59" s="84">
        <v>411</v>
      </c>
      <c r="M59" s="84">
        <v>416</v>
      </c>
      <c r="N59" s="84">
        <v>417</v>
      </c>
      <c r="O59" s="84"/>
    </row>
    <row r="60" spans="1:15">
      <c r="A60" s="59" t="s">
        <v>78</v>
      </c>
      <c r="B60" s="87"/>
      <c r="C60" s="87"/>
      <c r="D60" s="87"/>
      <c r="E60" s="87"/>
      <c r="F60" s="87"/>
      <c r="G60" s="87"/>
      <c r="H60" s="87"/>
      <c r="I60" s="87"/>
      <c r="J60" s="87"/>
      <c r="K60" s="87"/>
      <c r="L60" s="87"/>
      <c r="M60" s="87"/>
      <c r="N60" s="87"/>
      <c r="O60" s="84"/>
    </row>
    <row r="61" spans="1:15">
      <c r="A61" s="59" t="s">
        <v>97</v>
      </c>
      <c r="B61" s="140"/>
      <c r="C61" s="140"/>
      <c r="D61" s="140"/>
      <c r="E61" s="140"/>
      <c r="F61" s="140"/>
      <c r="G61" s="140"/>
      <c r="H61" s="140"/>
      <c r="I61" s="140"/>
      <c r="J61" s="140"/>
      <c r="K61" s="140"/>
      <c r="L61" s="140"/>
      <c r="M61" s="140"/>
      <c r="N61" s="140"/>
      <c r="O61" s="84"/>
    </row>
    <row r="62" spans="1:15">
      <c r="A62" s="59" t="s">
        <v>92</v>
      </c>
      <c r="B62" s="84">
        <v>63</v>
      </c>
      <c r="C62" s="84">
        <v>65</v>
      </c>
      <c r="D62" s="84">
        <v>71</v>
      </c>
      <c r="E62" s="84">
        <v>72</v>
      </c>
      <c r="F62" s="84">
        <v>76</v>
      </c>
      <c r="G62" s="84">
        <v>75</v>
      </c>
      <c r="H62" s="84">
        <v>77</v>
      </c>
      <c r="I62" s="84">
        <v>76</v>
      </c>
      <c r="J62" s="84">
        <v>77</v>
      </c>
      <c r="K62" s="84">
        <v>79</v>
      </c>
      <c r="L62" s="84">
        <v>77</v>
      </c>
      <c r="M62" s="84">
        <v>79</v>
      </c>
      <c r="N62" s="84">
        <v>78</v>
      </c>
      <c r="O62" s="84"/>
    </row>
    <row r="63" spans="1:15">
      <c r="A63" s="165" t="s">
        <v>196</v>
      </c>
      <c r="B63" s="84">
        <v>7</v>
      </c>
      <c r="C63" s="84">
        <v>7</v>
      </c>
      <c r="D63" s="84">
        <v>7</v>
      </c>
      <c r="E63" s="84">
        <v>6</v>
      </c>
      <c r="F63" s="84">
        <v>3</v>
      </c>
      <c r="G63" s="84"/>
      <c r="H63" s="84"/>
      <c r="I63" s="84"/>
      <c r="J63" s="84"/>
      <c r="K63" s="84"/>
      <c r="L63" s="84"/>
      <c r="M63" s="84"/>
      <c r="N63" s="84"/>
      <c r="O63" s="84"/>
    </row>
    <row r="64" spans="1:15">
      <c r="A64" s="59"/>
    </row>
    <row r="65" spans="1:15" ht="15">
      <c r="A65" s="31" t="s">
        <v>109</v>
      </c>
    </row>
    <row r="66" spans="1:15" ht="15">
      <c r="A66" s="185" t="s">
        <v>221</v>
      </c>
      <c r="B66" s="120"/>
      <c r="C66" s="120"/>
      <c r="D66" s="120"/>
      <c r="E66" s="120"/>
      <c r="F66" s="120"/>
      <c r="G66" s="120"/>
      <c r="H66" s="120"/>
      <c r="I66" s="120"/>
      <c r="J66" s="120"/>
      <c r="K66" s="120"/>
      <c r="L66" s="120"/>
      <c r="M66" s="120"/>
      <c r="N66" s="120"/>
      <c r="O66" s="94"/>
    </row>
    <row r="67" spans="1:15">
      <c r="A67" s="185" t="s">
        <v>225</v>
      </c>
    </row>
  </sheetData>
  <printOptions horizontalCentered="1"/>
  <pageMargins left="0.15748031496062992" right="0.15748031496062992" top="0.27559055118110237" bottom="0.19685039370078741" header="0.51181102362204722" footer="0.19685039370078741"/>
  <pageSetup paperSize="9" scale="58" orientation="landscape" verticalDpi="4" r:id="rId1"/>
  <headerFooter alignWithMargins="0">
    <oddHeader xml:space="preserve">&amp;R&amp;"Arial,Regular"&amp;10&amp;B&amp;I&amp;U&amp;K00FF00   </oddHeader>
    <evenHeader xml:space="preserve">&amp;R&amp;"Arial,Regular"&amp;10&amp;B&amp;I&amp;U&amp;K00FF00   </evenHeader>
    <firstHeader xml:space="preserve">&amp;R&amp;"Arial,Regular"&amp;10&amp;B&amp;I&amp;U&amp;K00FF00   </firstHead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C96B6C085ED8A45B1129D6462831CA9" ma:contentTypeVersion="0" ma:contentTypeDescription="Create a new document." ma:contentTypeScope="" ma:versionID="5a5bb6c1add639bf56b3a26f3bff3f02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1b05d82d297216baf5b26c55225140df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sisl xmlns:xsd="http://www.w3.org/2001/XMLSchema" xmlns:xsi="http://www.w3.org/2001/XMLSchema-instance" xmlns="http://www.boldonjames.com/2008/01/sie/internal/label" sislVersion="0" policy="85d8ddd1-f1ac-4a03-b921-f3707584cd99" origin="userSelected">
  <element uid="5ef1a5a6-1069-46a5-bd75-25fb71cae8c4" value=""/>
  <element uid="9b837078-1873-43a7-b123-90c6457d5a93" value=""/>
</sisl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3EF9A8B-E1CB-479E-B172-ED33186F15F4}">
  <ds:schemaRefs>
    <ds:schemaRef ds:uri="http://schemas.microsoft.com/office/2006/metadata/properties"/>
    <ds:schemaRef ds:uri="http://purl.org/dc/dcmitype/"/>
    <ds:schemaRef ds:uri="http://purl.org/dc/terms/"/>
    <ds:schemaRef ds:uri="http://www.w3.org/XML/1998/namespac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</ds:schemaRefs>
</ds:datastoreItem>
</file>

<file path=customXml/itemProps2.xml><?xml version="1.0" encoding="utf-8"?>
<ds:datastoreItem xmlns:ds="http://schemas.openxmlformats.org/officeDocument/2006/customXml" ds:itemID="{84137828-6868-415A-94E0-EF285E867A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501DEFA1-E7DF-4FD6-946F-FD8AB06FC641}">
  <ds:schemaRefs>
    <ds:schemaRef ds:uri="http://www.w3.org/2001/XMLSchema"/>
    <ds:schemaRef ds:uri="http://www.boldonjames.com/2008/01/sie/internal/label"/>
  </ds:schemaRefs>
</ds:datastoreItem>
</file>

<file path=customXml/itemProps4.xml><?xml version="1.0" encoding="utf-8"?>
<ds:datastoreItem xmlns:ds="http://schemas.openxmlformats.org/officeDocument/2006/customXml" ds:itemID="{BC497044-B869-44B7-B8E3-BEB8001DADC8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6</vt:i4>
      </vt:variant>
    </vt:vector>
  </HeadingPairs>
  <TitlesOfParts>
    <vt:vector size="12" baseType="lpstr">
      <vt:lpstr>Summary</vt:lpstr>
      <vt:lpstr>Balance Sheet</vt:lpstr>
      <vt:lpstr>Income Statement</vt:lpstr>
      <vt:lpstr>Business Volumes</vt:lpstr>
      <vt:lpstr>Asset Quality</vt:lpstr>
      <vt:lpstr>Miscellaneous</vt:lpstr>
      <vt:lpstr>'Asset Quality'!Print_Area</vt:lpstr>
      <vt:lpstr>'Balance Sheet'!Print_Area</vt:lpstr>
      <vt:lpstr>'Business Volumes'!Print_Area</vt:lpstr>
      <vt:lpstr>'Income Statement'!Print_Area</vt:lpstr>
      <vt:lpstr>Miscellaneous!Print_Area</vt:lpstr>
      <vt:lpstr>Summary!Print_Area</vt:lpstr>
    </vt:vector>
  </TitlesOfParts>
  <Company>ALPHA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PHA BANK</dc:creator>
  <cp:lastModifiedBy>alpha</cp:lastModifiedBy>
  <cp:lastPrinted>2021-05-22T16:18:47Z</cp:lastPrinted>
  <dcterms:created xsi:type="dcterms:W3CDTF">2004-01-26T10:22:09Z</dcterms:created>
  <dcterms:modified xsi:type="dcterms:W3CDTF">2021-05-23T21:08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C96B6C085ED8A45B1129D6462831CA9</vt:lpwstr>
  </property>
  <property fmtid="{D5CDD505-2E9C-101B-9397-08002B2CF9AE}" pid="3" name="docIndexRef">
    <vt:lpwstr>63b940c5-bd65-40fc-8169-23b67efe8583</vt:lpwstr>
  </property>
  <property fmtid="{D5CDD505-2E9C-101B-9397-08002B2CF9AE}" pid="4" name="bjSaver">
    <vt:lpwstr>41UuMtcDgkZ8W1bGSwB8LHi7EAHjY4Fn</vt:lpwstr>
  </property>
  <property fmtid="{D5CDD505-2E9C-101B-9397-08002B2CF9AE}" pid="5" name="bjDocumentLabelXML">
    <vt:lpwstr>&lt;?xml version="1.0" encoding="us-ascii"?&gt;&lt;sisl xmlns:xsd="http://www.w3.org/2001/XMLSchema" xmlns:xsi="http://www.w3.org/2001/XMLSchema-instance" sislVersion="0" policy="85d8ddd1-f1ac-4a03-b921-f3707584cd99" origin="userSelected" xmlns="http://www.boldonj</vt:lpwstr>
  </property>
  <property fmtid="{D5CDD505-2E9C-101B-9397-08002B2CF9AE}" pid="6" name="bjDocumentLabelXML-0">
    <vt:lpwstr>ames.com/2008/01/sie/internal/label"&gt;&lt;element uid="5ef1a5a6-1069-46a5-bd75-25fb71cae8c4" value="" /&gt;&lt;element uid="9b837078-1873-43a7-b123-90c6457d5a93" value="" /&gt;&lt;/sisl&gt;</vt:lpwstr>
  </property>
  <property fmtid="{D5CDD505-2E9C-101B-9397-08002B2CF9AE}" pid="7" name="bjDocumentSecurityLabel">
    <vt:lpwstr>ΔΗΜΟΣΙΟ (PUBLIC) </vt:lpwstr>
  </property>
  <property fmtid="{D5CDD505-2E9C-101B-9397-08002B2CF9AE}" pid="8" name="bjRightHeaderLabel-first">
    <vt:lpwstr>&amp;"Arial,Regular"&amp;10&amp;B&amp;I&amp;U&amp;K00FF00   </vt:lpwstr>
  </property>
  <property fmtid="{D5CDD505-2E9C-101B-9397-08002B2CF9AE}" pid="9" name="bjRightHeaderLabel-even">
    <vt:lpwstr>&amp;"Arial,Regular"&amp;10&amp;B&amp;I&amp;U&amp;K00FF00   </vt:lpwstr>
  </property>
  <property fmtid="{D5CDD505-2E9C-101B-9397-08002B2CF9AE}" pid="10" name="bjRightHeaderLabel">
    <vt:lpwstr>&amp;"Arial,Regular"&amp;10&amp;B&amp;I&amp;U&amp;K00FF00   </vt:lpwstr>
  </property>
  <property fmtid="{D5CDD505-2E9C-101B-9397-08002B2CF9AE}" pid="11" name="MSIP_Label_3b8d3c1f-739d-4b15-82f9-3af0fe19718a_Enabled">
    <vt:lpwstr>true</vt:lpwstr>
  </property>
  <property fmtid="{D5CDD505-2E9C-101B-9397-08002B2CF9AE}" pid="12" name="MSIP_Label_3b8d3c1f-739d-4b15-82f9-3af0fe19718a_SetDate">
    <vt:lpwstr>2021-02-10T12:11:50Z</vt:lpwstr>
  </property>
  <property fmtid="{D5CDD505-2E9C-101B-9397-08002B2CF9AE}" pid="13" name="MSIP_Label_3b8d3c1f-739d-4b15-82f9-3af0fe19718a_Method">
    <vt:lpwstr>Standard</vt:lpwstr>
  </property>
  <property fmtid="{D5CDD505-2E9C-101B-9397-08002B2CF9AE}" pid="14" name="MSIP_Label_3b8d3c1f-739d-4b15-82f9-3af0fe19718a_Name">
    <vt:lpwstr>3b8d3c1f-739d-4b15-82f9-3af0fe19718a</vt:lpwstr>
  </property>
  <property fmtid="{D5CDD505-2E9C-101B-9397-08002B2CF9AE}" pid="15" name="MSIP_Label_3b8d3c1f-739d-4b15-82f9-3af0fe19718a_SiteId">
    <vt:lpwstr>c80515ef-93c1-429d-87e1-d66eb567b009</vt:lpwstr>
  </property>
  <property fmtid="{D5CDD505-2E9C-101B-9397-08002B2CF9AE}" pid="16" name="MSIP_Label_3b8d3c1f-739d-4b15-82f9-3af0fe19718a_ActionId">
    <vt:lpwstr>a963867e-05c0-4e1b-8a18-ef3c7c3b2b5d</vt:lpwstr>
  </property>
  <property fmtid="{D5CDD505-2E9C-101B-9397-08002B2CF9AE}" pid="17" name="MSIP_Label_3b8d3c1f-739d-4b15-82f9-3af0fe19718a_ContentBits">
    <vt:lpwstr>0</vt:lpwstr>
  </property>
</Properties>
</file>